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X:\HD\Entity\DF\CF\C3\_IR\_Résultats Trimestriels\2024\3Q24\04_Communiqué\05_Publication\01_Website\CP Résultats\EN\"/>
    </mc:Choice>
  </mc:AlternateContent>
  <xr:revisionPtr revIDLastSave="0" documentId="13_ncr:1_{D4CD37E6-2C6E-42BC-941F-49AA3BF30555}" xr6:coauthVersionLast="47" xr6:coauthVersionMax="47" xr10:uidLastSave="{00000000-0000-0000-0000-000000000000}"/>
  <bookViews>
    <workbookView xWindow="-28908" yWindow="-108" windowWidth="29016" windowHeight="15696" tabRatio="806" activeTab="13" xr2:uid="{00000000-000D-0000-FFFF-FFFF00000000}"/>
  </bookViews>
  <sheets>
    <sheet name="Disclaimer" sheetId="29" r:id="rId1"/>
    <sheet name="Table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 localSheetId="31">'§10,7'!$B$1:$E$4</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5" uniqueCount="268">
  <si>
    <t xml:space="preserve">Dollar </t>
  </si>
  <si>
    <t>+/- 10 $/b</t>
  </si>
  <si>
    <t>+/- 2 $/Mbtu</t>
  </si>
  <si>
    <t>+/- 10 $/t</t>
  </si>
  <si>
    <t>Période du 1er janvier 2023 Période du 1er avril 2022</t>
  </si>
  <si>
    <t>Période du 1er janvier 2023 Période du 1er avril 2023</t>
  </si>
  <si>
    <t>+/- 0.1 $ per €</t>
  </si>
  <si>
    <t>-/+ 0.1 B$</t>
  </si>
  <si>
    <t>~0 B$</t>
  </si>
  <si>
    <t>Average liquids price (17)</t>
  </si>
  <si>
    <t>+/- 2.3 B$</t>
  </si>
  <si>
    <t>+/- 2.8 B$</t>
  </si>
  <si>
    <t>European gas price - NBP / TTF</t>
  </si>
  <si>
    <t>+/- 0.4 B$</t>
  </si>
  <si>
    <t>European Refining Margin Marker (ERM)</t>
  </si>
  <si>
    <t>+/- 0.5 B$</t>
  </si>
  <si>
    <t>Change</t>
  </si>
  <si>
    <t>Estimated impact on adjusted
net operating income</t>
  </si>
  <si>
    <t>Estimated impact on cash flow from operations</t>
  </si>
  <si>
    <t>²²</t>
  </si>
  <si>
    <t>2Q24</t>
  </si>
  <si>
    <r>
      <t xml:space="preserve">Those tables are extracted from TotalEnergies Press Release: </t>
    </r>
    <r>
      <rPr>
        <i/>
        <sz val="11"/>
        <color theme="1"/>
        <rFont val="Arial"/>
        <family val="2"/>
      </rPr>
      <t>Third quarter 2024 results</t>
    </r>
  </si>
  <si>
    <t>3Q24</t>
  </si>
  <si>
    <t>Change
vs 2Q24</t>
  </si>
  <si>
    <t>9M24</t>
  </si>
  <si>
    <t>Change
vs 9M23</t>
  </si>
  <si>
    <t>- in billions of dollars (B$)</t>
  </si>
  <si>
    <t>- in dollars per share</t>
  </si>
  <si>
    <t xml:space="preserve"> Net income (TotalEnergies share) (B$)</t>
  </si>
  <si>
    <t xml:space="preserve"> Adjusted net income (TotalEnergies share)(1) </t>
  </si>
  <si>
    <t xml:space="preserve"> Adjusted EBITDA(1) (B$)</t>
  </si>
  <si>
    <t xml:space="preserve"> Cash flow from operations
  excluding working capital (CFFO)(1) (B$)</t>
  </si>
  <si>
    <t xml:space="preserve"> Cash flow from operating activities (B$)</t>
  </si>
  <si>
    <t>3Q24
 vs 
2Q24</t>
  </si>
  <si>
    <t>3Q23</t>
  </si>
  <si>
    <t>In millions of dollars, except effective tax rate,
earnings per share and number of shares</t>
  </si>
  <si>
    <t>9M23</t>
  </si>
  <si>
    <t>9M24
 vs 
9M23</t>
  </si>
  <si>
    <t>Adjusted EBITDA (1)</t>
  </si>
  <si>
    <t>Adjusted net operating income from business segments</t>
  </si>
  <si>
    <t>Exploration &amp; Production</t>
  </si>
  <si>
    <t>Integrated LNG</t>
  </si>
  <si>
    <t>Integrated Power</t>
  </si>
  <si>
    <t>Refining &amp; Chemicals</t>
  </si>
  <si>
    <t>Marketing &amp; Services</t>
  </si>
  <si>
    <t>Contribution of equity affiliates to adjusted net income</t>
  </si>
  <si>
    <t>Effective tax rate (3)</t>
  </si>
  <si>
    <t>Adjusted net income (TotalEnergies share) (1)</t>
  </si>
  <si>
    <t>Adjusted fully-diluted earnings per share (dollars) (4)</t>
  </si>
  <si>
    <t>Adjusted fully-diluted earnings per share (euros) (5)</t>
  </si>
  <si>
    <t>Fully-diluted weighted-average shares (millions)</t>
  </si>
  <si>
    <t>Net income (TotalEnergies share)</t>
  </si>
  <si>
    <t>Organic investments (1)</t>
  </si>
  <si>
    <t>Acquisitions net of assets sales (1)</t>
  </si>
  <si>
    <t>Net investments (1)</t>
  </si>
  <si>
    <t>Cash flow from operations excluding working capital (CFFO) (1)</t>
  </si>
  <si>
    <t>Debt Adjusted Cash Flow (DACF) (1)</t>
  </si>
  <si>
    <t>Cash flow from operating activities</t>
  </si>
  <si>
    <t>Gearing (1) of 12,9% at September 30, 2024 vs. 10.2% at June 30, 2024 and 12.3% at September 30, 2023</t>
  </si>
  <si>
    <t>Brent ($/b)</t>
  </si>
  <si>
    <t>Henry Hub ($/Mbtu)</t>
  </si>
  <si>
    <t>NBP ($/Mbtu)</t>
  </si>
  <si>
    <t>JKM ($/Mbtu)</t>
  </si>
  <si>
    <t>Average price of liquids (6),(7) ($/b)
Consolidated subsidiaries</t>
  </si>
  <si>
    <t>Average price of gas (6),(8) ($/Mbtu)
Consolidated subsidiaries</t>
  </si>
  <si>
    <t xml:space="preserve">Average price of LNG (6),(9) ($/Mbtu)
Consolidated subsidiaries and equity affiliates </t>
  </si>
  <si>
    <t>European Refining Margin Marker (ERM) (6),(10) ($/t)</t>
  </si>
  <si>
    <t>Hydrocarbon production</t>
  </si>
  <si>
    <t>Hydrocarbon production (kboe/d)</t>
  </si>
  <si>
    <t>Oil (including bitumen) (kb/d)</t>
  </si>
  <si>
    <t>Gas (including condensates and associated NGL) (kboe/d)</t>
  </si>
  <si>
    <t>Liquids (kb/d)</t>
  </si>
  <si>
    <t>Gas (Mcf/d)</t>
  </si>
  <si>
    <t>Scope 1+2 emissions (MtCO2e)</t>
  </si>
  <si>
    <t>Scope 1+2 from operated facilities (12)</t>
  </si>
  <si>
    <t>of which Oil &amp; Gas</t>
  </si>
  <si>
    <t>of which CCGT</t>
  </si>
  <si>
    <t>Scope 1+2 - equity share</t>
  </si>
  <si>
    <t>Methane emissions (ktCH4)</t>
  </si>
  <si>
    <t>Methane emissions from operated facilities</t>
  </si>
  <si>
    <t>Methane emissions - equity share</t>
  </si>
  <si>
    <t>Scope 3 emissions (MtCO2e)</t>
  </si>
  <si>
    <t>Scope 3 from Oil, Biofuels and Gas Worldwide (13)</t>
  </si>
  <si>
    <t>EP (kboe/d)</t>
  </si>
  <si>
    <t>In millions of dollars, except effective tax rate</t>
  </si>
  <si>
    <t>Adjusted net operating income</t>
  </si>
  <si>
    <t>including adjusted income from equity affiliates</t>
  </si>
  <si>
    <t>Effective tax rate (15)</t>
  </si>
  <si>
    <t>ns</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 except the average price of LNG</t>
  </si>
  <si>
    <t xml:space="preserve">Average price of LNG ($/Mbtu) *
Consolidated subsidiaries and equity affiliates </t>
  </si>
  <si>
    <t>In millions of dollars</t>
  </si>
  <si>
    <t>Refinery throughput and utilization rate*</t>
  </si>
  <si>
    <t>Total refinery throughput (kb/d)</t>
  </si>
  <si>
    <t>France</t>
  </si>
  <si>
    <t>Rest of Europe</t>
  </si>
  <si>
    <t>Rest of world</t>
  </si>
  <si>
    <t>Utilization rate based on crude only**</t>
  </si>
  <si>
    <t>Petrochemicals production and utilization rate</t>
  </si>
  <si>
    <t>Monomers* (kt)</t>
  </si>
  <si>
    <t>Polymers  (kt)</t>
  </si>
  <si>
    <t>Steam cracker utilization rate**</t>
  </si>
  <si>
    <t>In millions of dollars, except ERM</t>
  </si>
  <si>
    <t>European Refining Margin Marker (ERM) ($/t) *</t>
  </si>
  <si>
    <t>Sales in kb/d*</t>
  </si>
  <si>
    <t>Total Marketing &amp; Services sales</t>
  </si>
  <si>
    <t>Europe</t>
  </si>
  <si>
    <t>Net power production (TWh) *</t>
  </si>
  <si>
    <t>o/w production from renewables</t>
  </si>
  <si>
    <t>o/w production from gas flexible capacities</t>
  </si>
  <si>
    <t>Portfolio of power generation net installed capacity (GW) **</t>
  </si>
  <si>
    <t>o/w renewables</t>
  </si>
  <si>
    <t>o/w gas flexible capacities</t>
  </si>
  <si>
    <t>Portfolio of renewable power generation gross capacity (GW) **,***</t>
  </si>
  <si>
    <t xml:space="preserve">o/w installed capacity </t>
  </si>
  <si>
    <t>Clients power - BtB and BtC (Million) **</t>
  </si>
  <si>
    <t>Clients gas - BtB and BtC (Million) **</t>
  </si>
  <si>
    <t>Sales power - BtB and BtC (TWh)</t>
  </si>
  <si>
    <t>Sales gas - BtB and BtC (TWh)</t>
  </si>
  <si>
    <t>October 1, 2023</t>
  </si>
  <si>
    <t>July 1, 2023</t>
  </si>
  <si>
    <t>October 1, 2022</t>
  </si>
  <si>
    <t>September 30, 2024</t>
  </si>
  <si>
    <t>June 30, 2024</t>
  </si>
  <si>
    <t>September 30, 2023</t>
  </si>
  <si>
    <t>Adjusted net income (1)</t>
  </si>
  <si>
    <t>Average adjusted shareholders' equity</t>
  </si>
  <si>
    <t>Return on equity (ROE)</t>
  </si>
  <si>
    <t>Adjusted net operating income (1)</t>
  </si>
  <si>
    <t>Average capital employed  (1)</t>
  </si>
  <si>
    <t>ROACE (1)</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Total consolidated sales</t>
  </si>
  <si>
    <t>Includes bulk sales</t>
  </si>
  <si>
    <t>Includes trading</t>
  </si>
  <si>
    <t>Petrochemicals production* (kt)</t>
  </si>
  <si>
    <t>Middle East and Asia</t>
  </si>
  <si>
    <t>Net power production (TWh)</t>
  </si>
  <si>
    <t>Solar</t>
  </si>
  <si>
    <t>Onshore Wind</t>
  </si>
  <si>
    <t>Offshore Wind</t>
  </si>
  <si>
    <t>Gas</t>
  </si>
  <si>
    <t>Others</t>
  </si>
  <si>
    <t xml:space="preserve">Total </t>
  </si>
  <si>
    <t>Middle East</t>
  </si>
  <si>
    <t>North America</t>
  </si>
  <si>
    <t>South America</t>
  </si>
  <si>
    <t>India</t>
  </si>
  <si>
    <t>Pacific Asia</t>
  </si>
  <si>
    <t>Installed power generation net capacity (GW) (18)</t>
  </si>
  <si>
    <t>Installed power generation gross capacity from renewables (GW) (19),(20)</t>
  </si>
  <si>
    <t xml:space="preserve">Other </t>
  </si>
  <si>
    <t>Other</t>
  </si>
  <si>
    <t xml:space="preserve">Africa </t>
  </si>
  <si>
    <t xml:space="preserve">Middle East </t>
  </si>
  <si>
    <t>Power generation gross capacity from renewables in construction (GW) (19),(20)</t>
  </si>
  <si>
    <t>Power generation gross capacity from renewables in development (GW) (19),(20)</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Adjusted net income (TotalEnergies shar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Add: adjustment (TotalEnergies share)</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of which acquisitions net of assets sales ( g-i )</t>
  </si>
  <si>
    <t>Acquisitions ( g )</t>
  </si>
  <si>
    <t>Asset sales ( i )</t>
  </si>
  <si>
    <t xml:space="preserve">Change in debt from renewable projects (partner share)  </t>
  </si>
  <si>
    <t>of which organic investments ( h )</t>
  </si>
  <si>
    <t>Capitalized exploration</t>
  </si>
  <si>
    <t>Increase in non-current loans</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Financial charges</t>
  </si>
  <si>
    <t>Debt Adjusted Cash Flow (DACF)</t>
  </si>
  <si>
    <t>Organic investments ( g )</t>
  </si>
  <si>
    <t>Free cash flow after organic investments ( f - g )</t>
  </si>
  <si>
    <t>Net investments ( h )</t>
  </si>
  <si>
    <t>Net cash flow ( f - h )</t>
  </si>
  <si>
    <t>09/30/2024</t>
  </si>
  <si>
    <t>06/30/2024</t>
  </si>
  <si>
    <t>09/30/2023</t>
  </si>
  <si>
    <t>Current borrowings *</t>
  </si>
  <si>
    <t>Other current financial liabilities</t>
  </si>
  <si>
    <t>Current financial assets * , **</t>
  </si>
  <si>
    <t>Net financial assets classified as held for sale *</t>
  </si>
  <si>
    <t>Non-current financial debt *</t>
  </si>
  <si>
    <t>Non-current financial assets *</t>
  </si>
  <si>
    <t>Cash and cash equivalents</t>
  </si>
  <si>
    <t>Net debt ( a )</t>
  </si>
  <si>
    <t>Shareholders’ equity (TotalEnergies share)</t>
  </si>
  <si>
    <t>Non-controlling interests</t>
  </si>
  <si>
    <t>Shareholders' equity (b)</t>
  </si>
  <si>
    <t>Gearing = a / ( a+b )</t>
  </si>
  <si>
    <t>Leases (c)</t>
  </si>
  <si>
    <t>Gearing including leases ( a+c ) / ( a+b+c )</t>
  </si>
  <si>
    <t>Twelve months ended September 30, 2024</t>
  </si>
  <si>
    <t>Integrated 
LNG</t>
  </si>
  <si>
    <t>Company</t>
  </si>
  <si>
    <t>Capital employed at 09/30/2023</t>
  </si>
  <si>
    <t>Capital employed at 09/30/2024</t>
  </si>
  <si>
    <t>ROACE</t>
  </si>
  <si>
    <t>Dividend paid (parent company shareholders)</t>
  </si>
  <si>
    <t>Repayment of treasury shares</t>
  </si>
  <si>
    <t>Payout ratio</t>
  </si>
  <si>
    <t>x7,5</t>
  </si>
  <si>
    <t>-</t>
  </si>
  <si>
    <t>est. 260</t>
  </si>
  <si>
    <t>x4,4</t>
  </si>
  <si>
    <t>x10,7</t>
  </si>
  <si>
    <t>x2</t>
  </si>
  <si>
    <t>x6,5</t>
  </si>
  <si>
    <t>x3,3</t>
  </si>
  <si>
    <r>
      <rPr>
        <b/>
        <sz val="10.35"/>
        <color theme="1"/>
        <rFont val="Arial"/>
        <family val="2"/>
      </rPr>
      <t>Disclaimer</t>
    </r>
    <r>
      <rPr>
        <sz val="9"/>
        <color theme="1"/>
        <rFont val="Arial"/>
        <family val="2"/>
      </rPr>
      <t xml:space="preserve">
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document presents the results for the third quarter of 2024 and first nine months of 2024 from the consolidated financial statements of TotalEnergies SE as of September 30, 2024 (unaudited). The limited review procedures by the Statutory Auditors are underway. The notes to the consolidated financial statements (unaudited) are available on the website totalenergies.com. 
This document may contain forward-looking statements (including forward-looking statements within the meaning of the Private Securities Litigation Reform Act of 1995), notably with respect to the financial condition, results of operations, business activities and strategy of TotalEnergies. This document may also contain statements regarding the perspectives, objectives, areas of improvement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will”, “should”, “could”, “would”, “may”, “likely”, “might”, “envisions”, “intends”, “anticipates”, “believes”, “considers”, “plans”, “expects”, “thinks”, “targe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technological innovations, meteorological conditions and events, as well as socio-demographic, economic and political developments, changes in market conditions, loss of market share and changes in consumer preferences, or pandemics  such as the COVID-19 pandemic. Additionally, certain financial information is based on estimates particularly in the assessment of the recoverable value of assets and potential impairments of assets relating thereto. Readers are cautioned not to consider forward-looking statements as accurate, but as an expression of the Company’s views only as of the date this document is published. TotalEnergies SE and its subsidiaries have no obligation, make no commitment and expressly disclaim any responsibility to investors or any stakeholder to update or revise, particularly as a result of new information or future events, any forward-looking information or statement, objectives or trends contained in this document. In addition, the Company has not verified, and is under no obligation to verify any third-party data contained in this document or used in the estimates and assumptions or, more generally, forward-looking statements published in this document.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United States Securities and Exchange Commission (“SEC”). Additionally, the developments of environmental and climate change-related issues in this document are based on various frameworks and the interests of various stakeholders which are subject to evolve independently of our will. Moreover, our disclosures on such issues, including climate-related disclosures, may include information that is not necessarily "material" under US securities laws for SEC reporting purposes or under applicable securities law.
Financial information by business segment is reported in accordance with the internal reporting system and shows internal segment information that is used to manage and measure the performance of TotalEnergies. In addition to IFRS measures, certain alternative performance indicators are presented, such as performance indicators excluding the adjustment items described below (adjusted operating income, adjusted net operating income, adjusted net income), return on equity (ROE), return on average capital employed (ROACE), gearing ratio, operating cash flow before working capital changes, the shareholder rate of return. These indicators are meant to facilitate the analysis of the financial performance of TotalEnergies and the comparison of income between periods. They allow investors to track the measures used internally to manage and measure the performance of TotalEnergies. 
These adjustment items include: 
(i) Special items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ii) The inventory valuation effect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iii) Effect of changes in fair valu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operating income,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The SEC permits oil and gas companies, in their filings with the SEC, to separately disclose proved, probable and possible reserves that a company has determined in accordance with SEC rules. We may use certain terms in this press release, such as “potential reserves” or “resources”, that the SEC’s guidelines strictly prohibit us from including in filings with the SEC. U.S. investors are urged to consider closely the disclosure in the Form 20-F of TotalEnergies SE, File N° 1-10888, available from us at 2, place Jean Millier – Arche Nord Coupole/Regnault - 92078 Paris-La Défense Cedex, France, or at the Company website totalenergies.com. You can also obtain this form from the SEC by calling 1-800-SEC-0330 or on the SEC’s website sec.gov.</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s>
  <fonts count="32"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sz val="10.35"/>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40">
    <xf numFmtId="0" fontId="0" fillId="0" borderId="0" xfId="0"/>
    <xf numFmtId="0" fontId="0" fillId="2" borderId="0" xfId="0" applyFill="1"/>
    <xf numFmtId="0" fontId="5" fillId="2" borderId="1" xfId="2" quotePrefix="1" applyFont="1" applyFill="1" applyBorder="1" applyAlignment="1">
      <alignment horizontal="left" vertical="center" wrapText="1"/>
    </xf>
    <xf numFmtId="16" fontId="6" fillId="3" borderId="1" xfId="2" applyNumberFormat="1" applyFont="1" applyFill="1" applyBorder="1" applyAlignment="1">
      <alignment horizontal="center" vertical="center"/>
    </xf>
    <xf numFmtId="0" fontId="7" fillId="2" borderId="1" xfId="2"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0" fontId="10" fillId="2" borderId="2" xfId="0" quotePrefix="1" applyFont="1" applyFill="1" applyBorder="1" applyAlignment="1">
      <alignment vertical="center"/>
    </xf>
    <xf numFmtId="164" fontId="10" fillId="3" borderId="2" xfId="0" applyNumberFormat="1" applyFont="1" applyFill="1" applyBorder="1" applyAlignment="1">
      <alignment horizontal="center" vertical="center" wrapText="1"/>
    </xf>
    <xf numFmtId="166" fontId="10" fillId="3" borderId="1" xfId="0" applyNumberFormat="1" applyFont="1" applyFill="1" applyBorder="1" applyAlignment="1">
      <alignment horizontal="center" vertical="center" wrapText="1"/>
    </xf>
    <xf numFmtId="165" fontId="11" fillId="2" borderId="3" xfId="0" applyNumberFormat="1" applyFont="1" applyFill="1" applyBorder="1" applyAlignment="1">
      <alignment horizontal="center" vertical="center" wrapText="1"/>
    </xf>
    <xf numFmtId="4" fontId="10"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10" fillId="2" borderId="2" xfId="0" applyNumberFormat="1" applyFont="1" applyFill="1" applyBorder="1" applyAlignment="1">
      <alignment horizontal="center" vertical="center" wrapText="1"/>
    </xf>
    <xf numFmtId="165" fontId="11" fillId="2" borderId="1" xfId="0" applyNumberFormat="1" applyFont="1" applyFill="1" applyBorder="1" applyAlignment="1">
      <alignment horizontal="center" vertical="center" wrapText="1"/>
    </xf>
    <xf numFmtId="166" fontId="10" fillId="2" borderId="1"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6" fillId="2" borderId="0" xfId="2" applyFont="1" applyFill="1" applyAlignment="1">
      <alignment horizontal="center" vertical="center"/>
    </xf>
    <xf numFmtId="165" fontId="17" fillId="2" borderId="0" xfId="1" applyNumberFormat="1" applyFont="1" applyFill="1" applyBorder="1" applyAlignment="1">
      <alignment horizontal="center" vertical="center"/>
    </xf>
    <xf numFmtId="0" fontId="18" fillId="2" borderId="0" xfId="2" applyFont="1" applyFill="1" applyAlignment="1">
      <alignment horizontal="center" vertical="center"/>
    </xf>
    <xf numFmtId="165" fontId="19"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8"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0"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9" fontId="14" fillId="3" borderId="4" xfId="2"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2"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3" fillId="4" borderId="0" xfId="0" applyFont="1" applyFill="1" applyAlignment="1">
      <alignment vertical="top"/>
    </xf>
    <xf numFmtId="0" fontId="21"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7"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164" fontId="20"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8" fillId="2" borderId="0" xfId="0" applyNumberFormat="1" applyFont="1" applyFill="1" applyAlignment="1">
      <alignment horizontal="center" vertical="center" wrapText="1"/>
    </xf>
    <xf numFmtId="164" fontId="25" fillId="2" borderId="0" xfId="0" applyNumberFormat="1" applyFont="1" applyFill="1" applyAlignment="1">
      <alignment horizontal="center" vertical="center" wrapText="1"/>
    </xf>
    <xf numFmtId="0" fontId="16" fillId="2" borderId="0" xfId="0" applyFont="1" applyFill="1"/>
    <xf numFmtId="3" fontId="27" fillId="2" borderId="0" xfId="0" applyNumberFormat="1" applyFont="1" applyFill="1" applyAlignment="1">
      <alignment horizontal="center" vertical="center" wrapText="1"/>
    </xf>
    <xf numFmtId="167" fontId="7" fillId="3" borderId="7" xfId="2" applyNumberFormat="1" applyFont="1" applyFill="1" applyBorder="1" applyAlignment="1">
      <alignment horizontal="center" vertical="center"/>
    </xf>
    <xf numFmtId="167" fontId="7" fillId="2" borderId="7" xfId="2" applyNumberFormat="1" applyFont="1" applyFill="1" applyBorder="1" applyAlignment="1">
      <alignment horizontal="center" vertical="center"/>
    </xf>
    <xf numFmtId="165" fontId="24" fillId="2" borderId="7" xfId="1" applyNumberFormat="1" applyFont="1" applyFill="1" applyBorder="1" applyAlignment="1">
      <alignment horizontal="center" vertical="center"/>
    </xf>
    <xf numFmtId="0" fontId="7"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7"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70" fontId="7"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7" fontId="7" fillId="3" borderId="3" xfId="0" applyNumberFormat="1" applyFont="1" applyFill="1" applyBorder="1" applyAlignment="1">
      <alignment horizontal="center" vertical="center" wrapText="1"/>
    </xf>
    <xf numFmtId="168" fontId="7"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2" fillId="2" borderId="0" xfId="2" applyFont="1" applyFill="1" applyAlignment="1">
      <alignment vertical="center"/>
    </xf>
    <xf numFmtId="0" fontId="3" fillId="2" borderId="12" xfId="0" applyFont="1" applyFill="1" applyBorder="1"/>
    <xf numFmtId="3" fontId="14" fillId="0" borderId="7" xfId="0" applyNumberFormat="1" applyFont="1" applyBorder="1" applyAlignment="1">
      <alignment horizontal="center" vertical="center" wrapText="1"/>
    </xf>
    <xf numFmtId="0" fontId="10" fillId="0" borderId="3" xfId="0" quotePrefix="1" applyFont="1" applyBorder="1" applyAlignment="1">
      <alignment horizontal="left" vertical="center" wrapText="1" indent="3"/>
    </xf>
    <xf numFmtId="0" fontId="10" fillId="0" borderId="2" xfId="0" quotePrefix="1" applyFont="1" applyBorder="1" applyAlignment="1">
      <alignment vertical="center"/>
    </xf>
    <xf numFmtId="0" fontId="10" fillId="0" borderId="1" xfId="0" quotePrefix="1" applyFont="1" applyBorder="1" applyAlignment="1">
      <alignment vertical="center"/>
    </xf>
    <xf numFmtId="0" fontId="14" fillId="0" borderId="3" xfId="2" applyFont="1" applyBorder="1" applyAlignment="1">
      <alignment horizontal="left"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10" fillId="2" borderId="7" xfId="2" applyFont="1" applyFill="1" applyBorder="1" applyAlignment="1">
      <alignment vertical="center" wrapText="1"/>
    </xf>
    <xf numFmtId="0" fontId="10" fillId="2" borderId="4" xfId="2" applyFont="1" applyFill="1" applyBorder="1" applyAlignment="1">
      <alignment vertical="center" wrapText="1"/>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9" fontId="14" fillId="3" borderId="7" xfId="2" applyNumberFormat="1" applyFont="1" applyFill="1" applyBorder="1" applyAlignment="1">
      <alignment horizontal="center" vertical="center"/>
    </xf>
    <xf numFmtId="169" fontId="14" fillId="3" borderId="1"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170"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70" fontId="7"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6" fillId="0" borderId="0" xfId="0" applyFont="1" applyAlignment="1">
      <alignment vertical="center"/>
    </xf>
    <xf numFmtId="168" fontId="7" fillId="0" borderId="1" xfId="1" applyNumberFormat="1" applyFont="1" applyFill="1" applyBorder="1" applyAlignment="1">
      <alignment horizontal="center"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3" fontId="26" fillId="2" borderId="0" xfId="0" applyNumberFormat="1" applyFont="1" applyFill="1" applyAlignment="1">
      <alignment horizontal="center" vertical="center" wrapText="1"/>
    </xf>
    <xf numFmtId="0" fontId="16" fillId="2" borderId="0" xfId="0" applyFont="1" applyFill="1" applyAlignment="1">
      <alignment horizontal="center"/>
    </xf>
    <xf numFmtId="0" fontId="16"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7"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5" fillId="0" borderId="0" xfId="0" applyNumberFormat="1" applyFont="1" applyAlignment="1">
      <alignment vertical="center" wrapText="1"/>
    </xf>
    <xf numFmtId="3" fontId="7" fillId="0" borderId="0" xfId="0" applyNumberFormat="1" applyFont="1" applyAlignment="1">
      <alignment horizontal="center" vertical="center" wrapText="1"/>
    </xf>
    <xf numFmtId="0" fontId="14" fillId="0" borderId="0" xfId="0" applyFont="1"/>
    <xf numFmtId="167" fontId="7" fillId="3" borderId="14" xfId="2" applyNumberFormat="1" applyFont="1" applyFill="1" applyBorder="1" applyAlignment="1">
      <alignment horizontal="center" vertical="center"/>
    </xf>
    <xf numFmtId="167" fontId="7" fillId="2" borderId="14" xfId="2" applyNumberFormat="1" applyFont="1" applyFill="1" applyBorder="1" applyAlignment="1">
      <alignment horizontal="center" vertical="center"/>
    </xf>
    <xf numFmtId="167" fontId="7" fillId="3" borderId="15" xfId="2" applyNumberFormat="1" applyFont="1" applyFill="1" applyBorder="1" applyAlignment="1">
      <alignment horizontal="center" vertical="center"/>
    </xf>
    <xf numFmtId="167" fontId="7" fillId="2" borderId="15" xfId="2" applyNumberFormat="1" applyFont="1" applyFill="1" applyBorder="1" applyAlignment="1">
      <alignment horizontal="center" vertical="center"/>
    </xf>
    <xf numFmtId="167" fontId="7" fillId="3" borderId="1" xfId="2" applyNumberFormat="1" applyFont="1" applyFill="1" applyBorder="1" applyAlignment="1">
      <alignment horizontal="center" vertical="center"/>
    </xf>
    <xf numFmtId="167"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70" fontId="7" fillId="0" borderId="3" xfId="0" applyNumberFormat="1" applyFont="1" applyBorder="1" applyAlignment="1" applyProtection="1">
      <alignment horizontal="center" vertical="center" wrapText="1"/>
      <protection locked="0"/>
    </xf>
    <xf numFmtId="170" fontId="7" fillId="0" borderId="0" xfId="0" applyNumberFormat="1" applyFont="1" applyAlignment="1" applyProtection="1">
      <alignment horizontal="center" vertical="center" wrapText="1"/>
      <protection locked="0"/>
    </xf>
    <xf numFmtId="170" fontId="7" fillId="0" borderId="4" xfId="0" applyNumberFormat="1" applyFont="1" applyBorder="1" applyAlignment="1" applyProtection="1">
      <alignment horizontal="center" vertical="center" wrapText="1"/>
      <protection locked="0"/>
    </xf>
    <xf numFmtId="165" fontId="24" fillId="0" borderId="3" xfId="0" applyNumberFormat="1" applyFont="1" applyBorder="1" applyAlignment="1">
      <alignment horizontal="center" vertical="center" wrapText="1"/>
    </xf>
    <xf numFmtId="165" fontId="24" fillId="0" borderId="0" xfId="0" applyNumberFormat="1" applyFont="1" applyAlignment="1">
      <alignment horizontal="center" vertical="center" wrapText="1"/>
    </xf>
    <xf numFmtId="165" fontId="24"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7" fillId="0" borderId="5" xfId="0" applyNumberFormat="1" applyFont="1" applyBorder="1" applyAlignment="1" applyProtection="1">
      <alignment horizontal="center" vertical="center" wrapText="1"/>
      <protection locked="0"/>
    </xf>
    <xf numFmtId="170" fontId="14" fillId="0" borderId="2" xfId="0" applyNumberFormat="1" applyFont="1" applyBorder="1" applyAlignment="1">
      <alignment horizontal="center" vertical="center" wrapText="1"/>
    </xf>
    <xf numFmtId="170" fontId="14" fillId="0" borderId="3" xfId="0" applyNumberFormat="1" applyFont="1" applyBorder="1" applyAlignment="1">
      <alignment horizontal="center" vertical="center" wrapText="1"/>
    </xf>
    <xf numFmtId="170" fontId="7" fillId="0" borderId="6" xfId="0" applyNumberFormat="1" applyFont="1" applyBorder="1" applyAlignment="1" applyProtection="1">
      <alignment horizontal="center" vertical="center" wrapText="1"/>
      <protection locked="0"/>
    </xf>
    <xf numFmtId="170" fontId="14" fillId="0" borderId="2" xfId="0" applyNumberFormat="1" applyFont="1" applyBorder="1" applyAlignment="1" applyProtection="1">
      <alignment horizontal="center" vertical="center" wrapText="1"/>
      <protection locked="0"/>
    </xf>
    <xf numFmtId="170" fontId="14" fillId="0" borderId="3" xfId="0" applyNumberFormat="1" applyFont="1" applyBorder="1" applyAlignment="1" applyProtection="1">
      <alignment horizontal="center" vertical="center" wrapText="1"/>
      <protection locked="0"/>
    </xf>
    <xf numFmtId="170" fontId="7" fillId="0" borderId="4" xfId="0" applyNumberFormat="1" applyFont="1" applyBorder="1" applyAlignment="1">
      <alignment horizontal="center" vertical="center" wrapText="1"/>
    </xf>
    <xf numFmtId="165" fontId="24"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4"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7" fillId="0" borderId="4" xfId="0" applyFont="1" applyBorder="1" applyAlignment="1">
      <alignment vertical="center" wrapText="1"/>
    </xf>
    <xf numFmtId="170" fontId="7" fillId="3" borderId="6" xfId="0" applyNumberFormat="1" applyFont="1" applyFill="1" applyBorder="1" applyAlignment="1" applyProtection="1">
      <alignment horizontal="center" vertical="center" wrapText="1"/>
      <protection locked="0"/>
    </xf>
    <xf numFmtId="170" fontId="14" fillId="0" borderId="6" xfId="0" applyNumberFormat="1" applyFont="1" applyBorder="1" applyAlignment="1" applyProtection="1">
      <alignment horizontal="center" vertical="center" wrapText="1"/>
      <protection locked="0"/>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70" fontId="7" fillId="0" borderId="3" xfId="0" applyNumberFormat="1" applyFont="1" applyBorder="1" applyAlignment="1">
      <alignment horizontal="center" vertical="center" wrapText="1"/>
    </xf>
    <xf numFmtId="0" fontId="0" fillId="0" borderId="0" xfId="0" applyAlignment="1">
      <alignment vertical="center"/>
    </xf>
    <xf numFmtId="165" fontId="24" fillId="0" borderId="3" xfId="1" applyNumberFormat="1" applyFont="1" applyFill="1" applyBorder="1" applyAlignment="1">
      <alignment horizontal="center" vertical="center" wrapText="1"/>
    </xf>
    <xf numFmtId="0" fontId="28" fillId="0" borderId="3" xfId="0" applyFont="1" applyBorder="1" applyAlignment="1">
      <alignment vertical="center" wrapText="1"/>
    </xf>
    <xf numFmtId="9" fontId="24"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6" fillId="0" borderId="0" xfId="0" applyFont="1" applyAlignment="1">
      <alignment horizontal="center" vertical="center" wrapText="1"/>
    </xf>
    <xf numFmtId="0" fontId="14" fillId="0" borderId="0" xfId="0" applyFont="1" applyAlignment="1">
      <alignment horizontal="center" vertical="center" wrapText="1"/>
    </xf>
    <xf numFmtId="168" fontId="14" fillId="0" borderId="0" xfId="1" applyNumberFormat="1" applyFont="1" applyFill="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7" fillId="0" borderId="3" xfId="0" applyNumberFormat="1" applyFont="1" applyBorder="1" applyAlignment="1">
      <alignment horizontal="center" vertical="center" wrapText="1"/>
    </xf>
    <xf numFmtId="168" fontId="7" fillId="0" borderId="3"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8" fontId="7" fillId="0" borderId="1" xfId="1" applyNumberFormat="1" applyFont="1" applyFill="1" applyBorder="1" applyAlignment="1">
      <alignment horizontal="left" vertical="center" wrapText="1"/>
    </xf>
    <xf numFmtId="168" fontId="14"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4" xfId="2" applyFont="1" applyBorder="1" applyAlignment="1">
      <alignment vertical="center"/>
    </xf>
    <xf numFmtId="0" fontId="16" fillId="2" borderId="9" xfId="0" applyFont="1" applyFill="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0" fontId="16" fillId="2" borderId="7" xfId="2" applyFont="1" applyFill="1" applyBorder="1" applyAlignment="1">
      <alignment vertical="center" wrapText="1"/>
    </xf>
    <xf numFmtId="9" fontId="7" fillId="3" borderId="4" xfId="1" applyFont="1" applyFill="1" applyBorder="1" applyAlignment="1">
      <alignment horizontal="center" vertical="center" wrapText="1"/>
    </xf>
    <xf numFmtId="9" fontId="7" fillId="0" borderId="4" xfId="1" applyFont="1" applyFill="1" applyBorder="1" applyAlignment="1">
      <alignment horizontal="center" vertical="center" wrapText="1"/>
    </xf>
    <xf numFmtId="3" fontId="12" fillId="0" borderId="1" xfId="0" applyNumberFormat="1" applyFont="1" applyBorder="1" applyAlignment="1">
      <alignment vertical="center" wrapText="1"/>
    </xf>
    <xf numFmtId="171" fontId="14" fillId="3" borderId="3" xfId="2" applyNumberFormat="1" applyFont="1" applyFill="1" applyBorder="1" applyAlignment="1">
      <alignment horizontal="center" vertical="center"/>
    </xf>
    <xf numFmtId="171" fontId="14" fillId="2" borderId="3" xfId="2" applyNumberFormat="1" applyFont="1" applyFill="1" applyBorder="1" applyAlignment="1">
      <alignment horizontal="center" vertical="center"/>
    </xf>
    <xf numFmtId="0" fontId="10" fillId="0" borderId="2" xfId="0" quotePrefix="1" applyFont="1" applyBorder="1" applyAlignment="1">
      <alignment horizontal="left" vertical="center" wrapText="1"/>
    </xf>
    <xf numFmtId="0" fontId="8" fillId="0" borderId="0" xfId="0" quotePrefix="1" applyFont="1" applyAlignment="1">
      <alignment vertical="center"/>
    </xf>
    <xf numFmtId="4" fontId="8" fillId="2" borderId="0" xfId="0" applyNumberFormat="1" applyFont="1" applyFill="1" applyAlignment="1">
      <alignment horizontal="center" vertical="center" wrapText="1"/>
    </xf>
    <xf numFmtId="165" fontId="9" fillId="2" borderId="0" xfId="0" applyNumberFormat="1" applyFont="1" applyFill="1" applyAlignment="1">
      <alignment horizontal="center" vertical="center" wrapText="1"/>
    </xf>
    <xf numFmtId="164" fontId="8" fillId="2" borderId="0" xfId="0" applyNumberFormat="1" applyFont="1" applyFill="1" applyAlignment="1">
      <alignment horizontal="center" vertical="center" wrapText="1"/>
    </xf>
    <xf numFmtId="0" fontId="8" fillId="0" borderId="3" xfId="0" quotePrefix="1" applyFont="1" applyBorder="1" applyAlignment="1">
      <alignment horizontal="left" vertical="center" wrapText="1" indent="3"/>
    </xf>
    <xf numFmtId="164" fontId="8" fillId="3" borderId="3" xfId="0" applyNumberFormat="1" applyFont="1" applyFill="1" applyBorder="1" applyAlignment="1">
      <alignment horizontal="center" vertical="center" wrapText="1"/>
    </xf>
    <xf numFmtId="165" fontId="9" fillId="2" borderId="3" xfId="0" applyNumberFormat="1" applyFont="1" applyFill="1" applyBorder="1" applyAlignment="1">
      <alignment horizontal="center" vertical="center" wrapText="1"/>
    </xf>
    <xf numFmtId="164" fontId="8" fillId="2" borderId="3" xfId="0" applyNumberFormat="1" applyFont="1" applyFill="1" applyBorder="1" applyAlignment="1">
      <alignment horizontal="center" vertical="center" wrapText="1"/>
    </xf>
    <xf numFmtId="16" fontId="8" fillId="2" borderId="1" xfId="2" applyNumberFormat="1" applyFont="1" applyFill="1" applyBorder="1" applyAlignment="1">
      <alignment horizontal="center" vertical="center" wrapText="1"/>
    </xf>
    <xf numFmtId="169" fontId="14" fillId="3" borderId="5" xfId="2" applyNumberFormat="1" applyFont="1" applyFill="1" applyBorder="1" applyAlignment="1">
      <alignment horizontal="center" vertical="center"/>
    </xf>
    <xf numFmtId="169" fontId="14" fillId="0" borderId="5" xfId="2" applyNumberFormat="1" applyFont="1" applyBorder="1" applyAlignment="1">
      <alignment horizontal="center" vertical="center"/>
    </xf>
    <xf numFmtId="169" fontId="14" fillId="0" borderId="0" xfId="2" applyNumberFormat="1" applyFont="1" applyAlignment="1">
      <alignment horizontal="center" vertical="center"/>
    </xf>
    <xf numFmtId="169" fontId="14" fillId="3" borderId="2" xfId="2" applyNumberFormat="1" applyFont="1" applyFill="1" applyBorder="1" applyAlignment="1">
      <alignment horizontal="center" vertical="center"/>
    </xf>
    <xf numFmtId="169" fontId="14" fillId="0" borderId="2" xfId="2" applyNumberFormat="1" applyFont="1" applyBorder="1" applyAlignment="1">
      <alignment horizontal="center" vertical="center"/>
    </xf>
    <xf numFmtId="1" fontId="14" fillId="2" borderId="7" xfId="2" quotePrefix="1" applyNumberFormat="1" applyFont="1" applyFill="1" applyBorder="1" applyAlignment="1">
      <alignment horizontal="center" vertical="center"/>
    </xf>
    <xf numFmtId="167" fontId="14" fillId="2" borderId="4" xfId="2" quotePrefix="1" applyNumberFormat="1" applyFont="1" applyFill="1" applyBorder="1" applyAlignment="1">
      <alignment horizontal="center" vertical="center"/>
    </xf>
    <xf numFmtId="1" fontId="14" fillId="3" borderId="1" xfId="4" applyNumberFormat="1" applyFont="1" applyFill="1" applyBorder="1" applyAlignment="1">
      <alignment horizontal="center" vertical="center"/>
    </xf>
    <xf numFmtId="167" fontId="14" fillId="2" borderId="1" xfId="2" quotePrefix="1" applyNumberFormat="1" applyFont="1" applyFill="1" applyBorder="1" applyAlignment="1">
      <alignment horizontal="center" vertical="center"/>
    </xf>
    <xf numFmtId="0" fontId="16" fillId="2" borderId="13" xfId="0" applyFont="1" applyFill="1" applyBorder="1" applyAlignment="1">
      <alignment horizontal="left" vertical="top" wrapText="1"/>
    </xf>
    <xf numFmtId="0" fontId="16" fillId="2" borderId="0" xfId="0" applyFont="1" applyFill="1" applyAlignment="1">
      <alignment horizontal="left" vertical="top"/>
    </xf>
    <xf numFmtId="0" fontId="12" fillId="0" borderId="0" xfId="0" applyFont="1" applyAlignment="1">
      <alignment horizontal="left"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0" fontId="7" fillId="0" borderId="0" xfId="0" applyFont="1" applyAlignment="1">
      <alignment horizontal="center" vertical="center"/>
    </xf>
    <xf numFmtId="0" fontId="7" fillId="0" borderId="1" xfId="0" applyFont="1" applyBorder="1" applyAlignment="1">
      <alignment horizontal="center" vertical="center"/>
    </xf>
    <xf numFmtId="3" fontId="14" fillId="2" borderId="7" xfId="0" applyNumberFormat="1" applyFont="1" applyFill="1" applyBorder="1" applyAlignment="1">
      <alignment horizontal="center" vertical="center" wrapText="1"/>
    </xf>
    <xf numFmtId="3" fontId="14" fillId="2" borderId="3" xfId="0" applyNumberFormat="1" applyFont="1" applyFill="1" applyBorder="1" applyAlignment="1">
      <alignment horizontal="center" vertical="center" wrapText="1"/>
    </xf>
    <xf numFmtId="168" fontId="7" fillId="2" borderId="4" xfId="1" applyNumberFormat="1" applyFont="1" applyFill="1" applyBorder="1" applyAlignment="1">
      <alignment horizontal="center" vertical="center" wrapText="1"/>
    </xf>
    <xf numFmtId="168" fontId="7"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0" borderId="3" xfId="0" applyNumberFormat="1" applyFont="1" applyBorder="1" applyAlignment="1">
      <alignment horizontal="center" vertical="center" wrapText="1"/>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zoomScale="115" zoomScaleNormal="115" workbookViewId="0"/>
  </sheetViews>
  <sheetFormatPr defaultColWidth="0" defaultRowHeight="14.4" x14ac:dyDescent="0.3"/>
  <cols>
    <col min="1" max="1" width="2.5546875" style="1" customWidth="1"/>
    <col min="2" max="2" width="136.5546875" style="1" bestFit="1" customWidth="1"/>
    <col min="3" max="3" width="2.5546875" style="1" customWidth="1"/>
    <col min="4" max="4" width="8.6640625" style="1" customWidth="1"/>
    <col min="5" max="16384" width="8.6640625" style="1" hidden="1"/>
  </cols>
  <sheetData>
    <row r="1" spans="1:3" x14ac:dyDescent="0.3">
      <c r="A1" s="15"/>
      <c r="B1" s="15"/>
      <c r="C1" s="15"/>
    </row>
    <row r="2" spans="1:3" x14ac:dyDescent="0.3">
      <c r="A2" s="15"/>
      <c r="B2" s="163" t="s">
        <v>21</v>
      </c>
      <c r="C2" s="15"/>
    </row>
    <row r="3" spans="1:3" ht="14.4" customHeight="1" x14ac:dyDescent="0.3">
      <c r="A3" s="15"/>
      <c r="B3" s="326" t="s">
        <v>267</v>
      </c>
      <c r="C3" s="15"/>
    </row>
    <row r="4" spans="1:3" x14ac:dyDescent="0.3">
      <c r="A4" s="15"/>
      <c r="B4" s="327"/>
      <c r="C4" s="15"/>
    </row>
    <row r="5" spans="1:3" x14ac:dyDescent="0.3">
      <c r="A5" s="15"/>
      <c r="B5" s="327"/>
      <c r="C5" s="15"/>
    </row>
    <row r="6" spans="1:3" x14ac:dyDescent="0.3">
      <c r="A6" s="15"/>
      <c r="B6" s="327"/>
      <c r="C6" s="15"/>
    </row>
    <row r="7" spans="1:3" x14ac:dyDescent="0.3">
      <c r="A7" s="15"/>
      <c r="B7" s="327"/>
      <c r="C7" s="15"/>
    </row>
    <row r="8" spans="1:3" x14ac:dyDescent="0.3">
      <c r="A8" s="15"/>
      <c r="B8" s="327"/>
      <c r="C8" s="15"/>
    </row>
    <row r="9" spans="1:3" x14ac:dyDescent="0.3">
      <c r="A9" s="15"/>
      <c r="B9" s="327"/>
      <c r="C9" s="15"/>
    </row>
    <row r="10" spans="1:3" x14ac:dyDescent="0.3">
      <c r="A10" s="15"/>
      <c r="B10" s="327"/>
      <c r="C10" s="15"/>
    </row>
    <row r="11" spans="1:3" x14ac:dyDescent="0.3">
      <c r="A11" s="15"/>
      <c r="B11" s="327"/>
      <c r="C11" s="15"/>
    </row>
    <row r="12" spans="1:3" x14ac:dyDescent="0.3">
      <c r="A12" s="15"/>
      <c r="B12" s="327"/>
      <c r="C12" s="15"/>
    </row>
    <row r="13" spans="1:3" x14ac:dyDescent="0.3">
      <c r="A13" s="15"/>
      <c r="B13" s="327"/>
      <c r="C13" s="15"/>
    </row>
    <row r="14" spans="1:3" x14ac:dyDescent="0.3">
      <c r="A14" s="15"/>
      <c r="B14" s="327"/>
      <c r="C14" s="15"/>
    </row>
    <row r="15" spans="1:3" x14ac:dyDescent="0.3">
      <c r="A15" s="15"/>
      <c r="B15" s="327"/>
      <c r="C15" s="15"/>
    </row>
    <row r="16" spans="1:3" x14ac:dyDescent="0.3">
      <c r="A16" s="15"/>
      <c r="B16" s="327"/>
      <c r="C16" s="15"/>
    </row>
    <row r="17" spans="1:3" x14ac:dyDescent="0.3">
      <c r="A17" s="15"/>
      <c r="B17" s="327"/>
      <c r="C17" s="15"/>
    </row>
    <row r="18" spans="1:3" x14ac:dyDescent="0.3">
      <c r="A18" s="15"/>
      <c r="B18" s="327"/>
      <c r="C18" s="15"/>
    </row>
    <row r="19" spans="1:3" x14ac:dyDescent="0.3">
      <c r="A19" s="15"/>
      <c r="B19" s="327"/>
      <c r="C19" s="15"/>
    </row>
    <row r="20" spans="1:3" x14ac:dyDescent="0.3">
      <c r="A20" s="15"/>
      <c r="B20" s="327"/>
      <c r="C20" s="15"/>
    </row>
    <row r="21" spans="1:3" x14ac:dyDescent="0.3">
      <c r="A21" s="15"/>
      <c r="B21" s="327"/>
      <c r="C21" s="15"/>
    </row>
    <row r="22" spans="1:3" x14ac:dyDescent="0.3">
      <c r="A22" s="15"/>
      <c r="B22" s="327"/>
      <c r="C22" s="15"/>
    </row>
    <row r="23" spans="1:3" x14ac:dyDescent="0.3">
      <c r="A23" s="15"/>
      <c r="B23" s="327"/>
      <c r="C23" s="15"/>
    </row>
    <row r="24" spans="1:3" x14ac:dyDescent="0.3">
      <c r="A24" s="15"/>
      <c r="B24" s="327"/>
      <c r="C24" s="15"/>
    </row>
    <row r="25" spans="1:3" x14ac:dyDescent="0.3">
      <c r="A25" s="15"/>
      <c r="B25" s="327"/>
      <c r="C25" s="15"/>
    </row>
    <row r="26" spans="1:3" x14ac:dyDescent="0.3">
      <c r="A26" s="15"/>
      <c r="B26" s="327"/>
      <c r="C26" s="15"/>
    </row>
    <row r="27" spans="1:3" x14ac:dyDescent="0.3">
      <c r="A27" s="15"/>
      <c r="B27" s="327"/>
      <c r="C27" s="15"/>
    </row>
    <row r="28" spans="1:3" x14ac:dyDescent="0.3">
      <c r="A28" s="15"/>
      <c r="B28" s="327"/>
      <c r="C28" s="15"/>
    </row>
    <row r="29" spans="1:3" x14ac:dyDescent="0.3">
      <c r="A29" s="15"/>
      <c r="B29" s="327"/>
      <c r="C29" s="15"/>
    </row>
    <row r="30" spans="1:3" x14ac:dyDescent="0.3">
      <c r="A30" s="15"/>
      <c r="B30" s="327"/>
      <c r="C30" s="15"/>
    </row>
    <row r="31" spans="1:3" x14ac:dyDescent="0.3">
      <c r="A31" s="15"/>
      <c r="B31" s="327"/>
      <c r="C31" s="15"/>
    </row>
    <row r="32" spans="1:3" x14ac:dyDescent="0.3">
      <c r="A32" s="15"/>
      <c r="B32" s="327"/>
      <c r="C32" s="15"/>
    </row>
    <row r="33" spans="1:3" x14ac:dyDescent="0.3">
      <c r="A33" s="15"/>
      <c r="B33" s="327"/>
      <c r="C33" s="15"/>
    </row>
    <row r="34" spans="1:3" x14ac:dyDescent="0.3">
      <c r="A34" s="15"/>
      <c r="B34" s="327"/>
      <c r="C34" s="15"/>
    </row>
    <row r="35" spans="1:3" x14ac:dyDescent="0.3">
      <c r="A35" s="15"/>
      <c r="B35" s="327"/>
      <c r="C35" s="15"/>
    </row>
    <row r="36" spans="1:3" x14ac:dyDescent="0.3">
      <c r="A36" s="15"/>
      <c r="B36" s="327"/>
      <c r="C36" s="15"/>
    </row>
    <row r="37" spans="1:3" x14ac:dyDescent="0.3">
      <c r="A37" s="15"/>
      <c r="B37" s="327"/>
      <c r="C37" s="15"/>
    </row>
    <row r="38" spans="1:3" x14ac:dyDescent="0.3">
      <c r="A38" s="15"/>
      <c r="B38" s="327"/>
      <c r="C38" s="15"/>
    </row>
    <row r="39" spans="1:3" x14ac:dyDescent="0.3">
      <c r="A39" s="15"/>
      <c r="B39" s="327"/>
      <c r="C39" s="15"/>
    </row>
    <row r="40" spans="1:3" x14ac:dyDescent="0.3">
      <c r="A40" s="15"/>
      <c r="B40" s="327"/>
      <c r="C40" s="15"/>
    </row>
    <row r="41" spans="1:3" x14ac:dyDescent="0.3">
      <c r="A41" s="15"/>
      <c r="B41" s="327"/>
      <c r="C41" s="15"/>
    </row>
    <row r="42" spans="1:3" x14ac:dyDescent="0.3">
      <c r="A42" s="15"/>
      <c r="B42" s="327"/>
      <c r="C42" s="15"/>
    </row>
    <row r="43" spans="1:3" x14ac:dyDescent="0.3">
      <c r="A43" s="15"/>
      <c r="B43" s="327"/>
      <c r="C43" s="15"/>
    </row>
    <row r="44" spans="1:3" x14ac:dyDescent="0.3">
      <c r="A44" s="15"/>
      <c r="B44" s="327"/>
      <c r="C44" s="15"/>
    </row>
    <row r="45" spans="1:3" x14ac:dyDescent="0.3">
      <c r="A45" s="15"/>
      <c r="B45" s="327"/>
      <c r="C45" s="15"/>
    </row>
    <row r="46" spans="1:3" x14ac:dyDescent="0.3">
      <c r="A46" s="15"/>
      <c r="B46" s="327"/>
      <c r="C46" s="15"/>
    </row>
    <row r="47" spans="1:3" x14ac:dyDescent="0.3">
      <c r="A47" s="15"/>
      <c r="B47" s="327"/>
      <c r="C47" s="15"/>
    </row>
    <row r="48" spans="1:3" x14ac:dyDescent="0.3">
      <c r="A48" s="15"/>
      <c r="B48" s="327"/>
      <c r="C48" s="15"/>
    </row>
    <row r="49" spans="1:3" x14ac:dyDescent="0.3">
      <c r="A49" s="15"/>
      <c r="B49" s="327"/>
      <c r="C49" s="15"/>
    </row>
    <row r="50" spans="1:3" x14ac:dyDescent="0.3">
      <c r="A50" s="15"/>
      <c r="B50" s="327"/>
      <c r="C50" s="15"/>
    </row>
    <row r="51" spans="1:3" x14ac:dyDescent="0.3">
      <c r="A51" s="15"/>
      <c r="B51" s="327"/>
      <c r="C51" s="15"/>
    </row>
    <row r="52" spans="1:3" x14ac:dyDescent="0.3">
      <c r="A52" s="15"/>
      <c r="B52" s="327"/>
      <c r="C52" s="15"/>
    </row>
    <row r="53" spans="1:3" x14ac:dyDescent="0.3">
      <c r="A53" s="15"/>
      <c r="B53" s="327"/>
      <c r="C53" s="15"/>
    </row>
    <row r="54" spans="1:3" x14ac:dyDescent="0.3">
      <c r="A54" s="15"/>
      <c r="B54" s="327"/>
      <c r="C54" s="15"/>
    </row>
    <row r="55" spans="1:3" x14ac:dyDescent="0.3">
      <c r="A55" s="15"/>
      <c r="B55" s="327"/>
      <c r="C55" s="15"/>
    </row>
    <row r="56" spans="1:3" x14ac:dyDescent="0.3">
      <c r="A56" s="15"/>
      <c r="B56" s="327"/>
      <c r="C56" s="15"/>
    </row>
    <row r="57" spans="1:3" x14ac:dyDescent="0.3">
      <c r="A57" s="15"/>
      <c r="B57" s="327"/>
      <c r="C57" s="15"/>
    </row>
    <row r="58" spans="1:3" x14ac:dyDescent="0.3">
      <c r="A58" s="15"/>
      <c r="B58" s="327"/>
      <c r="C58" s="15"/>
    </row>
    <row r="59" spans="1:3" x14ac:dyDescent="0.3">
      <c r="A59" s="15"/>
      <c r="B59" s="327"/>
      <c r="C59" s="15"/>
    </row>
    <row r="60" spans="1:3" x14ac:dyDescent="0.3">
      <c r="A60" s="15"/>
      <c r="B60" s="327"/>
      <c r="C60" s="15"/>
    </row>
    <row r="61" spans="1:3" x14ac:dyDescent="0.3">
      <c r="A61" s="15"/>
      <c r="B61" s="327"/>
      <c r="C61" s="15"/>
    </row>
    <row r="62" spans="1:3" x14ac:dyDescent="0.3">
      <c r="A62" s="15"/>
      <c r="B62" s="327"/>
      <c r="C62" s="15"/>
    </row>
    <row r="63" spans="1:3" x14ac:dyDescent="0.3">
      <c r="A63" s="15"/>
      <c r="B63" s="327"/>
      <c r="C63" s="15"/>
    </row>
    <row r="64" spans="1:3" x14ac:dyDescent="0.3">
      <c r="A64" s="15"/>
      <c r="B64" s="327"/>
      <c r="C64" s="15"/>
    </row>
    <row r="65" spans="1:3" x14ac:dyDescent="0.3">
      <c r="A65" s="15"/>
      <c r="B65" s="327"/>
      <c r="C65" s="15"/>
    </row>
    <row r="66" spans="1:3" x14ac:dyDescent="0.3">
      <c r="A66" s="15"/>
      <c r="B66" s="327"/>
      <c r="C66" s="15"/>
    </row>
    <row r="67" spans="1:3" x14ac:dyDescent="0.3">
      <c r="A67" s="15"/>
      <c r="B67" s="327"/>
      <c r="C67" s="15"/>
    </row>
    <row r="68" spans="1:3" x14ac:dyDescent="0.3">
      <c r="A68" s="15"/>
      <c r="B68" s="327"/>
      <c r="C68" s="15"/>
    </row>
    <row r="69" spans="1:3" x14ac:dyDescent="0.3">
      <c r="A69" s="15"/>
      <c r="B69" s="327"/>
      <c r="C69" s="15"/>
    </row>
    <row r="70" spans="1:3" x14ac:dyDescent="0.3">
      <c r="A70" s="15"/>
      <c r="B70" s="15"/>
      <c r="C70" s="15"/>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95</v>
      </c>
      <c r="G2" s="16" t="s">
        <v>24</v>
      </c>
      <c r="H2" s="17" t="s">
        <v>36</v>
      </c>
      <c r="I2" s="18" t="s">
        <v>37</v>
      </c>
      <c r="J2" s="15"/>
    </row>
    <row r="3" spans="1:10" ht="24.9" customHeight="1" x14ac:dyDescent="0.3">
      <c r="A3" s="15"/>
      <c r="B3" s="305">
        <v>9.9109553553720176</v>
      </c>
      <c r="C3" s="306">
        <v>9.3248337797767444</v>
      </c>
      <c r="D3" s="30">
        <v>6.2855981075654821E-2</v>
      </c>
      <c r="E3" s="306">
        <v>9.5584065326241738</v>
      </c>
      <c r="F3" s="301" t="s">
        <v>96</v>
      </c>
      <c r="G3" s="305">
        <v>9.6146854867303855</v>
      </c>
      <c r="H3" s="306">
        <v>10.921648842715094</v>
      </c>
      <c r="I3" s="30">
        <v>-0.11966722010628206</v>
      </c>
      <c r="J3" s="15"/>
    </row>
    <row r="4" spans="1:10" ht="6.9" customHeight="1" x14ac:dyDescent="0.3">
      <c r="A4" s="15"/>
      <c r="B4" s="43"/>
      <c r="C4" s="43"/>
      <c r="D4" s="26"/>
      <c r="E4" s="43"/>
      <c r="F4" s="83"/>
      <c r="G4" s="43"/>
      <c r="H4" s="43"/>
      <c r="I4" s="26"/>
      <c r="J4" s="15"/>
    </row>
    <row r="5" spans="1:10" ht="18.899999999999999" customHeight="1" x14ac:dyDescent="0.3">
      <c r="A5" s="15"/>
      <c r="B5" s="28">
        <v>1063</v>
      </c>
      <c r="C5" s="182">
        <v>1152</v>
      </c>
      <c r="D5" s="30">
        <v>-7.725694444444442E-2</v>
      </c>
      <c r="E5" s="182">
        <v>1342.0000000000018</v>
      </c>
      <c r="F5" s="168" t="s">
        <v>85</v>
      </c>
      <c r="G5" s="28">
        <v>3437</v>
      </c>
      <c r="H5" s="182">
        <v>4744.0000000000018</v>
      </c>
      <c r="I5" s="30">
        <v>-0.27550590219224314</v>
      </c>
      <c r="J5" s="15"/>
    </row>
    <row r="6" spans="1:10" ht="23.1" customHeight="1" x14ac:dyDescent="0.3">
      <c r="A6" s="15"/>
      <c r="B6" s="20">
        <v>537.99999999999989</v>
      </c>
      <c r="C6" s="21">
        <v>421</v>
      </c>
      <c r="D6" s="22">
        <v>0.27790973871733948</v>
      </c>
      <c r="E6" s="21">
        <v>385</v>
      </c>
      <c r="F6" s="81" t="s">
        <v>86</v>
      </c>
      <c r="G6" s="20">
        <v>1453</v>
      </c>
      <c r="H6" s="21">
        <v>1603</v>
      </c>
      <c r="I6" s="22">
        <v>-9.3574547723019319E-2</v>
      </c>
      <c r="J6" s="15"/>
    </row>
    <row r="7" spans="1:10" ht="6.9" customHeight="1" x14ac:dyDescent="0.3">
      <c r="A7" s="15"/>
      <c r="B7" s="37"/>
      <c r="C7" s="37"/>
      <c r="D7" s="26"/>
      <c r="E7" s="37"/>
      <c r="F7" s="82"/>
      <c r="G7" s="37"/>
      <c r="H7" s="37"/>
      <c r="I7" s="26"/>
      <c r="J7" s="15"/>
    </row>
    <row r="8" spans="1:10" ht="18.899999999999999" customHeight="1" x14ac:dyDescent="0.3">
      <c r="A8" s="15"/>
      <c r="B8" s="28">
        <v>451</v>
      </c>
      <c r="C8" s="29">
        <v>624</v>
      </c>
      <c r="D8" s="30">
        <v>-0.27724358974358976</v>
      </c>
      <c r="E8" s="29">
        <v>495</v>
      </c>
      <c r="F8" s="34" t="s">
        <v>52</v>
      </c>
      <c r="G8" s="28">
        <v>1615</v>
      </c>
      <c r="H8" s="29">
        <v>1273</v>
      </c>
      <c r="I8" s="30">
        <v>0.26865671641791056</v>
      </c>
      <c r="J8" s="15"/>
    </row>
    <row r="9" spans="1:10" ht="18.899999999999999" customHeight="1" x14ac:dyDescent="0.3">
      <c r="A9" s="15"/>
      <c r="B9" s="28">
        <v>65</v>
      </c>
      <c r="C9" s="29">
        <v>198</v>
      </c>
      <c r="D9" s="30">
        <v>-0.67171717171717171</v>
      </c>
      <c r="E9" s="29">
        <v>84</v>
      </c>
      <c r="F9" s="42" t="s">
        <v>53</v>
      </c>
      <c r="G9" s="28">
        <v>251</v>
      </c>
      <c r="H9" s="29">
        <v>1048</v>
      </c>
      <c r="I9" s="30">
        <v>-0.7604961832061069</v>
      </c>
      <c r="J9" s="15"/>
    </row>
    <row r="10" spans="1:10" ht="18.899999999999999" customHeight="1" x14ac:dyDescent="0.3">
      <c r="A10" s="15"/>
      <c r="B10" s="28">
        <v>516</v>
      </c>
      <c r="C10" s="29">
        <v>822</v>
      </c>
      <c r="D10" s="30">
        <v>-0.37226277372262773</v>
      </c>
      <c r="E10" s="29">
        <v>579</v>
      </c>
      <c r="F10" s="42" t="s">
        <v>54</v>
      </c>
      <c r="G10" s="28">
        <v>1866</v>
      </c>
      <c r="H10" s="29">
        <v>2321</v>
      </c>
      <c r="I10" s="30">
        <v>-0.19603619129685479</v>
      </c>
      <c r="J10" s="15"/>
    </row>
    <row r="11" spans="1:10" ht="6.9" customHeight="1" x14ac:dyDescent="0.3">
      <c r="A11" s="15"/>
      <c r="B11" s="43"/>
      <c r="C11" s="43"/>
      <c r="D11" s="26"/>
      <c r="E11" s="43"/>
      <c r="F11" s="83"/>
      <c r="G11" s="43"/>
      <c r="H11" s="43"/>
      <c r="I11" s="26"/>
      <c r="J11" s="15"/>
    </row>
    <row r="12" spans="1:10" ht="18.899999999999999" customHeight="1" x14ac:dyDescent="0.3">
      <c r="A12" s="15"/>
      <c r="B12" s="28">
        <v>888.00000000000045</v>
      </c>
      <c r="C12" s="182">
        <v>1220</v>
      </c>
      <c r="D12" s="30">
        <v>-0.27213114754098322</v>
      </c>
      <c r="E12" s="182">
        <v>1647.9999999999995</v>
      </c>
      <c r="F12" s="168" t="s">
        <v>55</v>
      </c>
      <c r="G12" s="28">
        <v>3456</v>
      </c>
      <c r="H12" s="182">
        <v>5530</v>
      </c>
      <c r="I12" s="30">
        <v>-0.37504520795660035</v>
      </c>
      <c r="J12" s="15"/>
    </row>
    <row r="13" spans="1:10" ht="18.899999999999999" customHeight="1" thickBot="1" x14ac:dyDescent="0.35">
      <c r="A13" s="15"/>
      <c r="B13" s="45">
        <v>829.99999999999909</v>
      </c>
      <c r="C13" s="46">
        <v>430.99999999999955</v>
      </c>
      <c r="D13" s="47">
        <v>0.92575406032482599</v>
      </c>
      <c r="E13" s="46">
        <v>871.99999999999454</v>
      </c>
      <c r="F13" s="48" t="s">
        <v>57</v>
      </c>
      <c r="G13" s="45">
        <v>2971</v>
      </c>
      <c r="H13" s="46">
        <v>5739.9999999999945</v>
      </c>
      <c r="I13" s="47">
        <v>-0.48240418118466855</v>
      </c>
      <c r="J13" s="15"/>
    </row>
    <row r="14" spans="1:10" x14ac:dyDescent="0.3">
      <c r="A14" s="15"/>
      <c r="B14" s="15"/>
      <c r="C14" s="15"/>
      <c r="D14" s="15"/>
      <c r="E14" s="15"/>
      <c r="F14" s="15"/>
      <c r="G14" s="15"/>
      <c r="H14" s="15"/>
      <c r="I14" s="15"/>
      <c r="J14" s="15"/>
    </row>
    <row r="15" spans="1:10"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heetViews>
  <sheetFormatPr defaultColWidth="0" defaultRowHeight="14.4" zeroHeight="1" x14ac:dyDescent="0.3"/>
  <cols>
    <col min="1" max="1" width="2.5546875" customWidth="1"/>
    <col min="2" max="5" width="9.109375" customWidth="1"/>
    <col min="6" max="6" width="65.554687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42</v>
      </c>
      <c r="G2" s="16" t="s">
        <v>24</v>
      </c>
      <c r="H2" s="17" t="s">
        <v>36</v>
      </c>
      <c r="I2" s="18" t="s">
        <v>37</v>
      </c>
      <c r="J2" s="15"/>
    </row>
    <row r="3" spans="1:10" ht="18.75" customHeight="1" x14ac:dyDescent="0.3">
      <c r="A3" s="15"/>
      <c r="B3" s="95">
        <v>11.120271935017941</v>
      </c>
      <c r="C3" s="96">
        <v>9.0520125801478013</v>
      </c>
      <c r="D3" s="97">
        <v>0.22848613350428737</v>
      </c>
      <c r="E3" s="96">
        <v>8.8550753953000001</v>
      </c>
      <c r="F3" s="192" t="s">
        <v>113</v>
      </c>
      <c r="G3" s="95">
        <v>29.731027655105564</v>
      </c>
      <c r="H3" s="96">
        <v>25.465180167900002</v>
      </c>
      <c r="I3" s="97">
        <v>0.16751687830517903</v>
      </c>
      <c r="J3" s="15"/>
    </row>
    <row r="4" spans="1:10" ht="18.75" customHeight="1" x14ac:dyDescent="0.3">
      <c r="A4" s="15"/>
      <c r="B4" s="85">
        <v>6.7420050700179415</v>
      </c>
      <c r="C4" s="87">
        <v>6.8185772801478004</v>
      </c>
      <c r="D4" s="26">
        <v>-1.1229939470334682E-2</v>
      </c>
      <c r="E4" s="87">
        <v>5.3828583952999995</v>
      </c>
      <c r="F4" s="193" t="s">
        <v>114</v>
      </c>
      <c r="G4" s="85">
        <v>19.555846490105566</v>
      </c>
      <c r="H4" s="87">
        <v>13.452954037900001</v>
      </c>
      <c r="I4" s="26">
        <v>0.45364701574184685</v>
      </c>
      <c r="J4" s="15"/>
    </row>
    <row r="5" spans="1:10" ht="18.75" customHeight="1" x14ac:dyDescent="0.3">
      <c r="A5" s="15"/>
      <c r="B5" s="85">
        <v>4.3782668649999996</v>
      </c>
      <c r="C5" s="87">
        <v>2.2334353</v>
      </c>
      <c r="D5" s="26">
        <v>0.9603284970914534</v>
      </c>
      <c r="E5" s="87">
        <v>3.4722170000000001</v>
      </c>
      <c r="F5" s="193" t="s">
        <v>115</v>
      </c>
      <c r="G5" s="85">
        <v>10.175181164999998</v>
      </c>
      <c r="H5" s="87">
        <v>12.012226129999998</v>
      </c>
      <c r="I5" s="26">
        <v>-0.15293126728709039</v>
      </c>
      <c r="J5" s="15"/>
    </row>
    <row r="6" spans="1:10" ht="18.75" customHeight="1" x14ac:dyDescent="0.3">
      <c r="A6" s="15"/>
      <c r="B6" s="95">
        <v>21.649084562816416</v>
      </c>
      <c r="C6" s="96">
        <v>19.603575840316413</v>
      </c>
      <c r="D6" s="97">
        <v>0.10434365338048379</v>
      </c>
      <c r="E6" s="96">
        <v>15.927979647399999</v>
      </c>
      <c r="F6" s="192" t="s">
        <v>116</v>
      </c>
      <c r="G6" s="95">
        <v>21.649084562816416</v>
      </c>
      <c r="H6" s="96">
        <v>15.927979647399999</v>
      </c>
      <c r="I6" s="97">
        <v>0.35918585043837004</v>
      </c>
      <c r="J6" s="15"/>
    </row>
    <row r="7" spans="1:10" ht="18.75" customHeight="1" x14ac:dyDescent="0.3">
      <c r="A7" s="15"/>
      <c r="B7" s="85">
        <v>14.5114</v>
      </c>
      <c r="C7" s="87">
        <v>13.8012</v>
      </c>
      <c r="D7" s="26">
        <v>5.1459293394777283E-2</v>
      </c>
      <c r="E7" s="87">
        <v>11.641500000000001</v>
      </c>
      <c r="F7" s="193" t="s">
        <v>117</v>
      </c>
      <c r="G7" s="85">
        <v>14.5114</v>
      </c>
      <c r="H7" s="87">
        <v>11.641500000000001</v>
      </c>
      <c r="I7" s="26">
        <v>0.24652321436241031</v>
      </c>
      <c r="J7" s="15"/>
    </row>
    <row r="8" spans="1:10" ht="18.75" customHeight="1" x14ac:dyDescent="0.3">
      <c r="A8" s="15"/>
      <c r="B8" s="85">
        <v>7.1374799999999992</v>
      </c>
      <c r="C8" s="87">
        <v>5.8024799999999992</v>
      </c>
      <c r="D8" s="26">
        <v>0.23007403730818554</v>
      </c>
      <c r="E8" s="87">
        <v>4.2864799999999992</v>
      </c>
      <c r="F8" s="193" t="s">
        <v>118</v>
      </c>
      <c r="G8" s="85">
        <v>7.1374799999999992</v>
      </c>
      <c r="H8" s="87">
        <v>4.2864799999999992</v>
      </c>
      <c r="I8" s="26">
        <v>0.66511449954274848</v>
      </c>
      <c r="J8" s="15"/>
    </row>
    <row r="9" spans="1:10" ht="18.75" customHeight="1" x14ac:dyDescent="0.3">
      <c r="A9" s="15"/>
      <c r="B9" s="95">
        <v>89.563600000000008</v>
      </c>
      <c r="C9" s="96">
        <v>87.4285</v>
      </c>
      <c r="D9" s="97">
        <v>2.4421098383250461E-2</v>
      </c>
      <c r="E9" s="96">
        <v>80.531099999999995</v>
      </c>
      <c r="F9" s="192" t="s">
        <v>119</v>
      </c>
      <c r="G9" s="95">
        <v>89.563600000000008</v>
      </c>
      <c r="H9" s="96">
        <v>80.531099999999995</v>
      </c>
      <c r="I9" s="97">
        <v>0.11216163693281245</v>
      </c>
      <c r="J9" s="15"/>
    </row>
    <row r="10" spans="1:10" ht="18.75" customHeight="1" x14ac:dyDescent="0.3">
      <c r="A10" s="15"/>
      <c r="B10" s="50">
        <v>24.158100000000001</v>
      </c>
      <c r="C10" s="51">
        <v>23.9711</v>
      </c>
      <c r="D10" s="22">
        <v>7.8010604436176134E-3</v>
      </c>
      <c r="E10" s="51">
        <v>20.2149</v>
      </c>
      <c r="F10" s="65" t="s">
        <v>120</v>
      </c>
      <c r="G10" s="50">
        <v>24.158100000000001</v>
      </c>
      <c r="H10" s="51">
        <v>20.2149</v>
      </c>
      <c r="I10" s="22">
        <v>0.19506403692325969</v>
      </c>
      <c r="J10" s="15"/>
    </row>
    <row r="11" spans="1:10" ht="18.75" customHeight="1" x14ac:dyDescent="0.3">
      <c r="A11" s="15"/>
      <c r="B11" s="85">
        <v>6.0089785784334149</v>
      </c>
      <c r="C11" s="87">
        <v>5.9887226943333332</v>
      </c>
      <c r="D11" s="26" t="s">
        <v>260</v>
      </c>
      <c r="E11" s="87">
        <v>5.9664168382999998</v>
      </c>
      <c r="F11" s="82" t="s">
        <v>121</v>
      </c>
      <c r="G11" s="85">
        <v>6.0089785784334149</v>
      </c>
      <c r="H11" s="87">
        <v>5.9664168382999998</v>
      </c>
      <c r="I11" s="26">
        <v>7.1335512229384612E-3</v>
      </c>
      <c r="J11" s="15"/>
    </row>
    <row r="12" spans="1:10" ht="18.75" customHeight="1" x14ac:dyDescent="0.3">
      <c r="A12" s="15"/>
      <c r="B12" s="50">
        <v>2.7734320522889426</v>
      </c>
      <c r="C12" s="51">
        <v>2.7585515415000001</v>
      </c>
      <c r="D12" s="22">
        <v>5.3943203761388503E-3</v>
      </c>
      <c r="E12" s="51">
        <v>2.7670156489999997</v>
      </c>
      <c r="F12" s="99" t="s">
        <v>122</v>
      </c>
      <c r="G12" s="50">
        <v>2.7734320522889426</v>
      </c>
      <c r="H12" s="51">
        <v>2.7670156489999997</v>
      </c>
      <c r="I12" s="22" t="s">
        <v>260</v>
      </c>
      <c r="J12" s="15"/>
    </row>
    <row r="13" spans="1:10" ht="18.75" customHeight="1" x14ac:dyDescent="0.3">
      <c r="A13" s="15"/>
      <c r="B13" s="85">
        <v>10.918133351909615</v>
      </c>
      <c r="C13" s="87">
        <v>11.062981811130054</v>
      </c>
      <c r="D13" s="26">
        <v>-1.3093075781315355E-2</v>
      </c>
      <c r="E13" s="87">
        <v>11.2347628</v>
      </c>
      <c r="F13" s="82" t="s">
        <v>123</v>
      </c>
      <c r="G13" s="85">
        <v>36.896151155785127</v>
      </c>
      <c r="H13" s="87">
        <v>38.227058499999998</v>
      </c>
      <c r="I13" s="26">
        <v>-3.4815845017603708E-2</v>
      </c>
      <c r="J13" s="15"/>
    </row>
    <row r="14" spans="1:10" ht="18.75" customHeight="1" thickBot="1" x14ac:dyDescent="0.35">
      <c r="A14" s="15"/>
      <c r="B14" s="86">
        <v>13.859634206308176</v>
      </c>
      <c r="C14" s="88">
        <v>18.870531616033642</v>
      </c>
      <c r="D14" s="75">
        <v>-0.26554087143299554</v>
      </c>
      <c r="E14" s="88">
        <v>13.807249199999998</v>
      </c>
      <c r="F14" s="100" t="s">
        <v>124</v>
      </c>
      <c r="G14" s="86">
        <v>68.413259107245224</v>
      </c>
      <c r="H14" s="88">
        <v>70.248018099999996</v>
      </c>
      <c r="I14" s="75">
        <v>-2.6118302585319109E-2</v>
      </c>
      <c r="J14" s="15"/>
    </row>
    <row r="15" spans="1:10" x14ac:dyDescent="0.3">
      <c r="A15" s="15"/>
      <c r="B15" s="15"/>
      <c r="C15" s="15"/>
      <c r="D15" s="15"/>
      <c r="E15" s="15"/>
      <c r="F15" s="15"/>
      <c r="G15" s="15"/>
      <c r="H15" s="15"/>
      <c r="I15" s="15"/>
      <c r="J15" s="15"/>
    </row>
    <row r="16" spans="1:10"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4" t="s">
        <v>33</v>
      </c>
      <c r="E2" s="18" t="s">
        <v>34</v>
      </c>
      <c r="F2" s="19" t="s">
        <v>97</v>
      </c>
      <c r="G2" s="16" t="s">
        <v>24</v>
      </c>
      <c r="H2" s="17" t="s">
        <v>36</v>
      </c>
      <c r="I2" s="18" t="s">
        <v>37</v>
      </c>
      <c r="J2" s="15"/>
    </row>
    <row r="3" spans="1:10" ht="18.899999999999999" customHeight="1" x14ac:dyDescent="0.3">
      <c r="A3" s="15"/>
      <c r="B3" s="77">
        <v>485</v>
      </c>
      <c r="C3" s="78">
        <v>502.00000000000273</v>
      </c>
      <c r="D3" s="79">
        <v>-3.3864541832674622E-2</v>
      </c>
      <c r="E3" s="78">
        <v>505.99999999999454</v>
      </c>
      <c r="F3" s="80" t="s">
        <v>85</v>
      </c>
      <c r="G3" s="77">
        <v>1598.0000000000018</v>
      </c>
      <c r="H3" s="78">
        <v>1325.9999999999927</v>
      </c>
      <c r="I3" s="79">
        <v>0.20512820512821306</v>
      </c>
      <c r="J3" s="15"/>
    </row>
    <row r="4" spans="1:10" ht="23.1" customHeight="1" x14ac:dyDescent="0.3">
      <c r="A4" s="15"/>
      <c r="B4" s="20">
        <v>29</v>
      </c>
      <c r="C4" s="21">
        <v>35</v>
      </c>
      <c r="D4" s="22">
        <v>-0.17142857142857137</v>
      </c>
      <c r="E4" s="21">
        <v>36.999999999999943</v>
      </c>
      <c r="F4" s="81" t="s">
        <v>86</v>
      </c>
      <c r="G4" s="20">
        <v>25</v>
      </c>
      <c r="H4" s="21">
        <v>115.99999999999994</v>
      </c>
      <c r="I4" s="22">
        <v>-0.7844827586206895</v>
      </c>
      <c r="J4" s="15"/>
    </row>
    <row r="5" spans="1:10" ht="6.9" customHeight="1" x14ac:dyDescent="0.3">
      <c r="A5" s="15"/>
      <c r="B5" s="37"/>
      <c r="C5" s="37"/>
      <c r="D5" s="26"/>
      <c r="E5" s="37"/>
      <c r="F5" s="82"/>
      <c r="G5" s="37"/>
      <c r="H5" s="37"/>
      <c r="I5" s="26"/>
      <c r="J5" s="15"/>
    </row>
    <row r="6" spans="1:10" ht="18.899999999999999" customHeight="1" x14ac:dyDescent="0.3">
      <c r="A6" s="15"/>
      <c r="B6" s="28">
        <v>707</v>
      </c>
      <c r="C6" s="29">
        <v>595.83000000000004</v>
      </c>
      <c r="D6" s="30">
        <v>0.18658006478357914</v>
      </c>
      <c r="E6" s="29">
        <v>577.74567499999989</v>
      </c>
      <c r="F6" s="34" t="s">
        <v>52</v>
      </c>
      <c r="G6" s="28">
        <v>2246</v>
      </c>
      <c r="H6" s="29">
        <v>1908.3346510000001</v>
      </c>
      <c r="I6" s="30">
        <v>0.17694241878543537</v>
      </c>
      <c r="J6" s="15"/>
    </row>
    <row r="7" spans="1:10" ht="18.899999999999999" customHeight="1" x14ac:dyDescent="0.3">
      <c r="A7" s="15"/>
      <c r="B7" s="28">
        <v>1529</v>
      </c>
      <c r="C7" s="29">
        <v>-87.830000000000013</v>
      </c>
      <c r="D7" s="30" t="s">
        <v>88</v>
      </c>
      <c r="E7" s="29">
        <v>1354.2543250000001</v>
      </c>
      <c r="F7" s="42" t="s">
        <v>53</v>
      </c>
      <c r="G7" s="28">
        <v>2176</v>
      </c>
      <c r="H7" s="29">
        <v>1830.6653489999999</v>
      </c>
      <c r="I7" s="30">
        <v>0.18863887448825034</v>
      </c>
      <c r="J7" s="15"/>
    </row>
    <row r="8" spans="1:10" ht="18.899999999999999" customHeight="1" x14ac:dyDescent="0.3">
      <c r="A8" s="15"/>
      <c r="B8" s="28">
        <v>2236</v>
      </c>
      <c r="C8" s="29">
        <v>508</v>
      </c>
      <c r="D8" s="30" t="s">
        <v>262</v>
      </c>
      <c r="E8" s="29">
        <v>1932</v>
      </c>
      <c r="F8" s="42" t="s">
        <v>54</v>
      </c>
      <c r="G8" s="28">
        <v>4422</v>
      </c>
      <c r="H8" s="29">
        <v>3739</v>
      </c>
      <c r="I8" s="30">
        <v>0.18266916287777479</v>
      </c>
      <c r="J8" s="15"/>
    </row>
    <row r="9" spans="1:10" ht="6.9" customHeight="1" x14ac:dyDescent="0.3">
      <c r="A9" s="15"/>
      <c r="B9" s="43"/>
      <c r="C9" s="43"/>
      <c r="D9" s="26"/>
      <c r="E9" s="43"/>
      <c r="F9" s="83"/>
      <c r="G9" s="43"/>
      <c r="H9" s="43"/>
      <c r="I9" s="26"/>
      <c r="J9" s="15"/>
    </row>
    <row r="10" spans="1:10" ht="18.899999999999999" customHeight="1" x14ac:dyDescent="0.3">
      <c r="A10" s="15"/>
      <c r="B10" s="28">
        <v>636</v>
      </c>
      <c r="C10" s="182">
        <v>623</v>
      </c>
      <c r="D10" s="30">
        <v>2.0866773675762396E-2</v>
      </c>
      <c r="E10" s="182">
        <v>516.41897600000004</v>
      </c>
      <c r="F10" s="168" t="s">
        <v>55</v>
      </c>
      <c r="G10" s="28">
        <v>1951</v>
      </c>
      <c r="H10" s="182">
        <v>1447</v>
      </c>
      <c r="I10" s="30">
        <v>0.34830684174153426</v>
      </c>
      <c r="J10" s="15"/>
    </row>
    <row r="11" spans="1:10" ht="18.899999999999999" customHeight="1" thickBot="1" x14ac:dyDescent="0.35">
      <c r="A11" s="15"/>
      <c r="B11" s="45">
        <v>372.99999999999932</v>
      </c>
      <c r="C11" s="46">
        <v>1647.0000000000007</v>
      </c>
      <c r="D11" s="47">
        <v>-0.77352762598664282</v>
      </c>
      <c r="E11" s="46">
        <v>1936</v>
      </c>
      <c r="F11" s="48" t="s">
        <v>57</v>
      </c>
      <c r="G11" s="45">
        <v>1770.9999999999998</v>
      </c>
      <c r="H11" s="46">
        <v>2935.0000000000005</v>
      </c>
      <c r="I11" s="47">
        <v>-0.39659284497444647</v>
      </c>
      <c r="J11" s="15"/>
    </row>
    <row r="12" spans="1:10" x14ac:dyDescent="0.3">
      <c r="A12" s="15"/>
      <c r="B12" s="15"/>
      <c r="C12" s="15"/>
      <c r="D12" s="15"/>
      <c r="E12" s="15"/>
      <c r="F12" s="15"/>
      <c r="G12" s="15"/>
      <c r="H12" s="15"/>
      <c r="I12" s="15"/>
      <c r="J12" s="15"/>
    </row>
    <row r="13" spans="1:10"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97</v>
      </c>
      <c r="G2" s="16" t="s">
        <v>24</v>
      </c>
      <c r="H2" s="17" t="s">
        <v>36</v>
      </c>
      <c r="I2" s="18" t="s">
        <v>37</v>
      </c>
      <c r="J2" s="15"/>
    </row>
    <row r="3" spans="1:10" ht="18.899999999999999" customHeight="1" x14ac:dyDescent="0.3">
      <c r="A3" s="15"/>
      <c r="B3" s="72">
        <v>604.99999999999602</v>
      </c>
      <c r="C3" s="76">
        <v>1018.0000000000077</v>
      </c>
      <c r="D3" s="74">
        <v>-0.40569744597250346</v>
      </c>
      <c r="E3" s="76">
        <v>1822.0000000000073</v>
      </c>
      <c r="F3" s="73" t="s">
        <v>85</v>
      </c>
      <c r="G3" s="72">
        <v>2840.0000000000073</v>
      </c>
      <c r="H3" s="76">
        <v>5173</v>
      </c>
      <c r="I3" s="74">
        <v>-0.45099555383723033</v>
      </c>
      <c r="J3" s="15"/>
    </row>
    <row r="4" spans="1:10" ht="6.9" customHeight="1" x14ac:dyDescent="0.3">
      <c r="A4" s="15"/>
      <c r="B4" s="194"/>
      <c r="C4" s="190"/>
      <c r="D4" s="195"/>
      <c r="E4" s="190"/>
      <c r="F4" s="196"/>
      <c r="G4" s="194"/>
      <c r="H4" s="190"/>
      <c r="I4" s="195"/>
      <c r="J4" s="15"/>
    </row>
    <row r="5" spans="1:10" ht="18.899999999999999" customHeight="1" x14ac:dyDescent="0.3">
      <c r="A5" s="15"/>
      <c r="B5" s="28">
        <v>561</v>
      </c>
      <c r="C5" s="29">
        <v>568</v>
      </c>
      <c r="D5" s="30">
        <v>-1.232394366197187E-2</v>
      </c>
      <c r="E5" s="29">
        <v>625</v>
      </c>
      <c r="F5" s="34" t="s">
        <v>52</v>
      </c>
      <c r="G5" s="28">
        <v>1649</v>
      </c>
      <c r="H5" s="29">
        <v>1601</v>
      </c>
      <c r="I5" s="30">
        <v>2.998126171143034E-2</v>
      </c>
      <c r="J5" s="15"/>
    </row>
    <row r="6" spans="1:10" ht="18.899999999999999" customHeight="1" x14ac:dyDescent="0.3">
      <c r="A6" s="15"/>
      <c r="B6" s="28">
        <v>112</v>
      </c>
      <c r="C6" s="29">
        <v>56</v>
      </c>
      <c r="D6" s="30">
        <v>1</v>
      </c>
      <c r="E6" s="29">
        <v>-115</v>
      </c>
      <c r="F6" s="42" t="s">
        <v>53</v>
      </c>
      <c r="G6" s="28">
        <v>-1090</v>
      </c>
      <c r="H6" s="29">
        <v>-363</v>
      </c>
      <c r="I6" s="30" t="s">
        <v>88</v>
      </c>
      <c r="J6" s="15"/>
    </row>
    <row r="7" spans="1:10" ht="18.899999999999999" customHeight="1" x14ac:dyDescent="0.3">
      <c r="A7" s="15"/>
      <c r="B7" s="28">
        <v>673</v>
      </c>
      <c r="C7" s="29">
        <v>624</v>
      </c>
      <c r="D7" s="30">
        <v>7.8525641025640969E-2</v>
      </c>
      <c r="E7" s="29">
        <v>510</v>
      </c>
      <c r="F7" s="42" t="s">
        <v>54</v>
      </c>
      <c r="G7" s="28">
        <v>559</v>
      </c>
      <c r="H7" s="29">
        <v>1238</v>
      </c>
      <c r="I7" s="30">
        <v>-0.54846526655896599</v>
      </c>
      <c r="J7" s="15"/>
    </row>
    <row r="8" spans="1:10" ht="6.9" customHeight="1" x14ac:dyDescent="0.3">
      <c r="A8" s="15"/>
      <c r="B8" s="43"/>
      <c r="C8" s="43"/>
      <c r="D8" s="26"/>
      <c r="E8" s="43"/>
      <c r="F8" s="83"/>
      <c r="G8" s="43"/>
      <c r="H8" s="43"/>
      <c r="I8" s="26"/>
      <c r="J8" s="15"/>
    </row>
    <row r="9" spans="1:10" ht="18.899999999999999" customHeight="1" x14ac:dyDescent="0.3">
      <c r="A9" s="15"/>
      <c r="B9" s="28">
        <v>1176.9999999999995</v>
      </c>
      <c r="C9" s="29">
        <v>1776</v>
      </c>
      <c r="D9" s="30">
        <v>-0.33727477477477508</v>
      </c>
      <c r="E9" s="29">
        <v>2205</v>
      </c>
      <c r="F9" s="168" t="s">
        <v>55</v>
      </c>
      <c r="G9" s="28">
        <v>4723</v>
      </c>
      <c r="H9" s="29">
        <v>6479</v>
      </c>
      <c r="I9" s="30">
        <v>-0.27102947985800274</v>
      </c>
      <c r="J9" s="15"/>
    </row>
    <row r="10" spans="1:10" ht="18.899999999999999" customHeight="1" thickBot="1" x14ac:dyDescent="0.35">
      <c r="A10" s="15"/>
      <c r="B10" s="45">
        <v>1144.9999999999991</v>
      </c>
      <c r="C10" s="46">
        <v>3191</v>
      </c>
      <c r="D10" s="47">
        <v>-0.64117831400814818</v>
      </c>
      <c r="E10" s="46">
        <v>2265.9999999999991</v>
      </c>
      <c r="F10" s="48" t="s">
        <v>57</v>
      </c>
      <c r="G10" s="45">
        <v>2098.9999999999995</v>
      </c>
      <c r="H10" s="46">
        <v>3330</v>
      </c>
      <c r="I10" s="47">
        <v>-0.36966966966966985</v>
      </c>
      <c r="J10" s="15"/>
    </row>
    <row r="11" spans="1:10" x14ac:dyDescent="0.3">
      <c r="A11" s="15"/>
      <c r="B11" s="15"/>
      <c r="C11" s="15"/>
      <c r="D11" s="15"/>
      <c r="E11" s="15"/>
      <c r="F11" s="15"/>
      <c r="G11" s="15"/>
      <c r="H11" s="15"/>
      <c r="I11" s="15"/>
      <c r="J11" s="15"/>
    </row>
    <row r="12" spans="1:10"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tabSelected="1"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98</v>
      </c>
      <c r="G2" s="16" t="s">
        <v>24</v>
      </c>
      <c r="H2" s="17" t="s">
        <v>36</v>
      </c>
      <c r="I2" s="18" t="s">
        <v>37</v>
      </c>
      <c r="J2" s="15"/>
    </row>
    <row r="3" spans="1:10" ht="18.899999999999999" customHeight="1" x14ac:dyDescent="0.3">
      <c r="A3" s="15"/>
      <c r="B3" s="72">
        <v>1539.1487696241963</v>
      </c>
      <c r="C3" s="76">
        <v>1511.4767860409052</v>
      </c>
      <c r="D3" s="74">
        <v>1.8307911731660687E-2</v>
      </c>
      <c r="E3" s="76">
        <v>1489.0932809429696</v>
      </c>
      <c r="F3" s="73" t="s">
        <v>99</v>
      </c>
      <c r="G3" s="72">
        <v>1492.5928392703415</v>
      </c>
      <c r="H3" s="76">
        <v>1455.6257634904164</v>
      </c>
      <c r="I3" s="74">
        <v>2.5396002672611662E-2</v>
      </c>
      <c r="J3" s="15"/>
    </row>
    <row r="4" spans="1:10" ht="18.899999999999999" customHeight="1" x14ac:dyDescent="0.3">
      <c r="A4" s="15"/>
      <c r="B4" s="24">
        <v>450.97921008105692</v>
      </c>
      <c r="C4" s="25">
        <v>429.60472502380446</v>
      </c>
      <c r="D4" s="26">
        <v>4.9753840710360153E-2</v>
      </c>
      <c r="E4" s="25">
        <v>489.27665937910956</v>
      </c>
      <c r="F4" s="63" t="s">
        <v>100</v>
      </c>
      <c r="G4" s="24">
        <v>421.0724450668892</v>
      </c>
      <c r="H4" s="25">
        <v>403.73473380694895</v>
      </c>
      <c r="I4" s="26">
        <v>4.2943323445216564E-2</v>
      </c>
      <c r="J4" s="15"/>
    </row>
    <row r="5" spans="1:10" ht="18.899999999999999" customHeight="1" x14ac:dyDescent="0.3">
      <c r="A5" s="15"/>
      <c r="B5" s="24">
        <v>624.70107462562441</v>
      </c>
      <c r="C5" s="25">
        <v>635.66652218484273</v>
      </c>
      <c r="D5" s="26">
        <v>-1.7250314711445114E-2</v>
      </c>
      <c r="E5" s="25">
        <v>589.45748178782196</v>
      </c>
      <c r="F5" s="63" t="s">
        <v>101</v>
      </c>
      <c r="G5" s="24">
        <v>627</v>
      </c>
      <c r="H5" s="25">
        <v>596</v>
      </c>
      <c r="I5" s="26">
        <v>5.2013422818791843E-2</v>
      </c>
      <c r="J5" s="15"/>
    </row>
    <row r="6" spans="1:10" ht="18.899999999999999" customHeight="1" x14ac:dyDescent="0.3">
      <c r="A6" s="15"/>
      <c r="B6" s="20">
        <v>463.46848491751496</v>
      </c>
      <c r="C6" s="21">
        <v>446.20553883225762</v>
      </c>
      <c r="D6" s="22">
        <v>3.868832764926089E-2</v>
      </c>
      <c r="E6" s="21">
        <v>410.35913977603786</v>
      </c>
      <c r="F6" s="65" t="s">
        <v>102</v>
      </c>
      <c r="G6" s="20">
        <v>444.52039420345227</v>
      </c>
      <c r="H6" s="21">
        <v>455.89102968346742</v>
      </c>
      <c r="I6" s="22">
        <v>-2.4941564408297201E-2</v>
      </c>
      <c r="J6" s="15"/>
    </row>
    <row r="7" spans="1:10" ht="18.899999999999999" customHeight="1" thickBot="1" x14ac:dyDescent="0.35">
      <c r="A7" s="15"/>
      <c r="B7" s="103">
        <v>0.86195330663024805</v>
      </c>
      <c r="C7" s="104">
        <v>0.84388977679588206</v>
      </c>
      <c r="D7" s="75"/>
      <c r="E7" s="104">
        <v>0.83711359916334382</v>
      </c>
      <c r="F7" s="105" t="s">
        <v>103</v>
      </c>
      <c r="G7" s="103">
        <v>0.83197494168087582</v>
      </c>
      <c r="H7" s="104">
        <v>0.81362554839438606</v>
      </c>
      <c r="I7" s="75"/>
      <c r="J7" s="15"/>
    </row>
    <row r="8" spans="1:10" ht="14.4" customHeight="1" x14ac:dyDescent="0.3">
      <c r="A8" s="15"/>
      <c r="B8" s="15"/>
      <c r="C8" s="15"/>
      <c r="D8" s="15"/>
      <c r="E8" s="15"/>
      <c r="F8" s="15"/>
      <c r="G8" s="15"/>
      <c r="H8" s="15"/>
      <c r="I8" s="15"/>
      <c r="J8" s="15"/>
    </row>
    <row r="9" spans="1:10" ht="35.25" customHeight="1" thickBot="1" x14ac:dyDescent="0.35">
      <c r="A9" s="15"/>
      <c r="B9" s="16" t="s">
        <v>22</v>
      </c>
      <c r="C9" s="17" t="s">
        <v>20</v>
      </c>
      <c r="D9" s="18" t="s">
        <v>33</v>
      </c>
      <c r="E9" s="4" t="s">
        <v>34</v>
      </c>
      <c r="F9" s="19" t="s">
        <v>104</v>
      </c>
      <c r="G9" s="16" t="s">
        <v>24</v>
      </c>
      <c r="H9" s="17" t="s">
        <v>36</v>
      </c>
      <c r="I9" s="18" t="s">
        <v>37</v>
      </c>
      <c r="J9" s="15"/>
    </row>
    <row r="10" spans="1:10" ht="18.899999999999999" customHeight="1" x14ac:dyDescent="0.3">
      <c r="A10" s="15"/>
      <c r="B10" s="24">
        <v>1314.4947206193501</v>
      </c>
      <c r="C10" s="25">
        <v>1248.12649147005</v>
      </c>
      <c r="D10" s="26">
        <v>5.3174281295104375E-2</v>
      </c>
      <c r="E10" s="25">
        <v>1330.0508851970999</v>
      </c>
      <c r="F10" s="98" t="s">
        <v>105</v>
      </c>
      <c r="G10" s="24">
        <v>3849.6180351018502</v>
      </c>
      <c r="H10" s="25">
        <v>3782.2349635994997</v>
      </c>
      <c r="I10" s="26">
        <v>1.7815675691978505E-2</v>
      </c>
      <c r="J10" s="15"/>
    </row>
    <row r="11" spans="1:10" ht="18.899999999999999" customHeight="1" x14ac:dyDescent="0.3">
      <c r="A11" s="15"/>
      <c r="B11" s="20">
        <v>1166.6960263647029</v>
      </c>
      <c r="C11" s="21">
        <v>1109.2348369216998</v>
      </c>
      <c r="D11" s="22">
        <v>5.1802546701893215E-2</v>
      </c>
      <c r="E11" s="21">
        <v>1070.3372940308</v>
      </c>
      <c r="F11" s="52" t="s">
        <v>106</v>
      </c>
      <c r="G11" s="20">
        <v>3352.0162826175024</v>
      </c>
      <c r="H11" s="21">
        <v>3144.705980378003</v>
      </c>
      <c r="I11" s="22">
        <v>6.5923588256915577E-2</v>
      </c>
      <c r="J11" s="15"/>
    </row>
    <row r="12" spans="1:10" ht="18.899999999999999" customHeight="1" thickBot="1" x14ac:dyDescent="0.35">
      <c r="A12" s="15"/>
      <c r="B12" s="103">
        <v>0.84630349777552927</v>
      </c>
      <c r="C12" s="104">
        <v>0.79476220153099419</v>
      </c>
      <c r="D12" s="75"/>
      <c r="E12" s="104">
        <v>0.75398519200473113</v>
      </c>
      <c r="F12" s="105" t="s">
        <v>107</v>
      </c>
      <c r="G12" s="103">
        <v>0.78834432430393631</v>
      </c>
      <c r="H12" s="104">
        <v>0.72210084461338908</v>
      </c>
      <c r="I12" s="75"/>
      <c r="J12" s="15"/>
    </row>
    <row r="13" spans="1:10" x14ac:dyDescent="0.3">
      <c r="A13" s="15"/>
      <c r="B13" s="15"/>
      <c r="C13" s="15"/>
      <c r="D13" s="15"/>
      <c r="E13" s="15"/>
      <c r="F13" s="15"/>
      <c r="G13" s="15"/>
      <c r="H13" s="15"/>
      <c r="I13" s="15"/>
      <c r="J13" s="15"/>
    </row>
    <row r="14" spans="1:10"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108</v>
      </c>
      <c r="G2" s="16" t="s">
        <v>24</v>
      </c>
      <c r="H2" s="17" t="s">
        <v>36</v>
      </c>
      <c r="I2" s="18" t="s">
        <v>37</v>
      </c>
      <c r="J2" s="15"/>
    </row>
    <row r="3" spans="1:10" ht="24.9" customHeight="1" x14ac:dyDescent="0.3">
      <c r="A3" s="15"/>
      <c r="B3" s="186">
        <v>15.376935722666666</v>
      </c>
      <c r="C3" s="188">
        <v>44.881653576666672</v>
      </c>
      <c r="D3" s="74">
        <v>-0.65738927830722993</v>
      </c>
      <c r="E3" s="188">
        <v>100.5533371952304</v>
      </c>
      <c r="F3" s="73" t="s">
        <v>109</v>
      </c>
      <c r="G3" s="186">
        <v>43.993758307555552</v>
      </c>
      <c r="H3" s="188">
        <v>77.179995454102624</v>
      </c>
      <c r="I3" s="74">
        <v>-0.42998495855421826</v>
      </c>
      <c r="J3" s="15"/>
    </row>
    <row r="4" spans="1:10" ht="6.9" customHeight="1" x14ac:dyDescent="0.3">
      <c r="A4" s="15"/>
      <c r="B4" s="194"/>
      <c r="C4" s="190"/>
      <c r="D4" s="195"/>
      <c r="E4" s="190"/>
      <c r="F4" s="196"/>
      <c r="G4" s="194"/>
      <c r="H4" s="190"/>
      <c r="I4" s="195"/>
      <c r="J4" s="15"/>
    </row>
    <row r="5" spans="1:10" ht="18.899999999999999" customHeight="1" x14ac:dyDescent="0.3">
      <c r="A5" s="15"/>
      <c r="B5" s="28">
        <v>240.99999999999272</v>
      </c>
      <c r="C5" s="29">
        <v>639.00000000000728</v>
      </c>
      <c r="D5" s="30">
        <v>-0.6228482003130047</v>
      </c>
      <c r="E5" s="29">
        <v>1399</v>
      </c>
      <c r="F5" s="34" t="s">
        <v>85</v>
      </c>
      <c r="G5" s="28">
        <v>1842</v>
      </c>
      <c r="H5" s="29">
        <v>4021</v>
      </c>
      <c r="I5" s="30">
        <v>-0.5419049987565282</v>
      </c>
      <c r="J5" s="15"/>
    </row>
    <row r="6" spans="1:10" ht="6.9" customHeight="1" x14ac:dyDescent="0.3">
      <c r="A6" s="15"/>
      <c r="B6" s="194"/>
      <c r="C6" s="190"/>
      <c r="D6" s="195"/>
      <c r="E6" s="190"/>
      <c r="F6" s="196"/>
      <c r="G6" s="194"/>
      <c r="H6" s="190"/>
      <c r="I6" s="195"/>
      <c r="J6" s="15"/>
    </row>
    <row r="7" spans="1:10" ht="18.899999999999999" customHeight="1" x14ac:dyDescent="0.3">
      <c r="A7" s="15"/>
      <c r="B7" s="28">
        <v>329</v>
      </c>
      <c r="C7" s="29">
        <v>382</v>
      </c>
      <c r="D7" s="30">
        <v>-0.13874345549738221</v>
      </c>
      <c r="E7" s="29">
        <v>386</v>
      </c>
      <c r="F7" s="34" t="s">
        <v>52</v>
      </c>
      <c r="G7" s="28">
        <v>1130</v>
      </c>
      <c r="H7" s="29">
        <v>1038</v>
      </c>
      <c r="I7" s="30">
        <v>8.863198458574173E-2</v>
      </c>
      <c r="J7" s="15"/>
    </row>
    <row r="8" spans="1:10" ht="18.899999999999999" customHeight="1" x14ac:dyDescent="0.3">
      <c r="A8" s="15"/>
      <c r="B8" s="28">
        <v>34</v>
      </c>
      <c r="C8" s="29">
        <v>-95</v>
      </c>
      <c r="D8" s="30" t="s">
        <v>88</v>
      </c>
      <c r="E8" s="29">
        <v>-97</v>
      </c>
      <c r="F8" s="42" t="s">
        <v>53</v>
      </c>
      <c r="G8" s="28">
        <v>-81</v>
      </c>
      <c r="H8" s="29">
        <v>-107</v>
      </c>
      <c r="I8" s="30" t="s">
        <v>88</v>
      </c>
      <c r="J8" s="15"/>
    </row>
    <row r="9" spans="1:10" ht="18.899999999999999" customHeight="1" x14ac:dyDescent="0.3">
      <c r="A9" s="15"/>
      <c r="B9" s="28">
        <v>363</v>
      </c>
      <c r="C9" s="29">
        <v>287</v>
      </c>
      <c r="D9" s="30">
        <v>0.26480836236933802</v>
      </c>
      <c r="E9" s="29">
        <v>289</v>
      </c>
      <c r="F9" s="42" t="s">
        <v>54</v>
      </c>
      <c r="G9" s="28">
        <v>1049</v>
      </c>
      <c r="H9" s="29">
        <v>931</v>
      </c>
      <c r="I9" s="30">
        <v>0.12674543501611168</v>
      </c>
      <c r="J9" s="15"/>
    </row>
    <row r="10" spans="1:10" ht="6.9" customHeight="1" x14ac:dyDescent="0.3">
      <c r="A10" s="15"/>
      <c r="B10" s="43"/>
      <c r="C10" s="43"/>
      <c r="D10" s="26"/>
      <c r="E10" s="43"/>
      <c r="F10" s="83"/>
      <c r="G10" s="43"/>
      <c r="H10" s="43"/>
      <c r="I10" s="26"/>
      <c r="J10" s="15"/>
    </row>
    <row r="11" spans="1:10" ht="18.899999999999999" customHeight="1" x14ac:dyDescent="0.3">
      <c r="A11" s="15"/>
      <c r="B11" s="28">
        <v>530</v>
      </c>
      <c r="C11" s="29">
        <v>1117</v>
      </c>
      <c r="D11" s="30">
        <v>-0.52551477170993732</v>
      </c>
      <c r="E11" s="29">
        <v>1618</v>
      </c>
      <c r="F11" s="168" t="s">
        <v>55</v>
      </c>
      <c r="G11" s="28">
        <v>2938</v>
      </c>
      <c r="H11" s="29">
        <v>4680</v>
      </c>
      <c r="I11" s="30">
        <v>-0.37222222222222223</v>
      </c>
      <c r="J11" s="15"/>
    </row>
    <row r="12" spans="1:10" ht="18.899999999999999" customHeight="1" thickBot="1" x14ac:dyDescent="0.35">
      <c r="A12" s="15"/>
      <c r="B12" s="45">
        <v>563.99999999999955</v>
      </c>
      <c r="C12" s="46">
        <v>1541</v>
      </c>
      <c r="D12" s="47">
        <v>-0.6340038935756005</v>
      </c>
      <c r="E12" s="46">
        <v>2059.9999999999991</v>
      </c>
      <c r="F12" s="48" t="s">
        <v>57</v>
      </c>
      <c r="G12" s="45">
        <v>-24.000000000000455</v>
      </c>
      <c r="H12" s="46">
        <v>3131.9999999999995</v>
      </c>
      <c r="I12" s="47" t="s">
        <v>88</v>
      </c>
      <c r="J12" s="15"/>
    </row>
    <row r="13" spans="1:10" x14ac:dyDescent="0.3">
      <c r="A13" s="15"/>
      <c r="B13" s="15"/>
      <c r="C13" s="15"/>
      <c r="D13" s="15"/>
      <c r="E13" s="15"/>
      <c r="F13" s="15"/>
      <c r="G13" s="15"/>
      <c r="H13" s="15"/>
      <c r="I13" s="15"/>
      <c r="J13" s="15"/>
    </row>
    <row r="14" spans="1:10"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110</v>
      </c>
      <c r="G2" s="16" t="s">
        <v>24</v>
      </c>
      <c r="H2" s="17" t="s">
        <v>36</v>
      </c>
      <c r="I2" s="18" t="s">
        <v>37</v>
      </c>
      <c r="J2" s="15"/>
    </row>
    <row r="3" spans="1:10" ht="18.899999999999999" customHeight="1" x14ac:dyDescent="0.3">
      <c r="A3" s="15"/>
      <c r="B3" s="72">
        <v>1382.9337163153862</v>
      </c>
      <c r="C3" s="76">
        <v>1363.4606069537806</v>
      </c>
      <c r="D3" s="74">
        <v>1.4282120995862124E-2</v>
      </c>
      <c r="E3" s="76">
        <v>1399.4201817554369</v>
      </c>
      <c r="F3" s="73" t="s">
        <v>111</v>
      </c>
      <c r="G3" s="72">
        <v>1352.8119587340634</v>
      </c>
      <c r="H3" s="76">
        <v>1385.5563116988487</v>
      </c>
      <c r="I3" s="74">
        <v>-2.3632639603537342E-2</v>
      </c>
      <c r="J3" s="15"/>
    </row>
    <row r="4" spans="1:10" ht="18.899999999999999" customHeight="1" x14ac:dyDescent="0.3">
      <c r="A4" s="15"/>
      <c r="B4" s="24">
        <v>795.26298919133251</v>
      </c>
      <c r="C4" s="25">
        <v>772.76472331789648</v>
      </c>
      <c r="D4" s="26">
        <v>2.9113991871728917E-2</v>
      </c>
      <c r="E4" s="25">
        <v>791.60497176567947</v>
      </c>
      <c r="F4" s="63" t="s">
        <v>112</v>
      </c>
      <c r="G4" s="24">
        <v>761.12592937607405</v>
      </c>
      <c r="H4" s="25">
        <v>782.72</v>
      </c>
      <c r="I4" s="26">
        <v>-2.7588499877256201E-2</v>
      </c>
      <c r="J4" s="15"/>
    </row>
    <row r="5" spans="1:10" ht="18.899999999999999" customHeight="1" thickBot="1" x14ac:dyDescent="0.35">
      <c r="A5" s="15"/>
      <c r="B5" s="70">
        <v>587.67072712405366</v>
      </c>
      <c r="C5" s="71">
        <v>590.69588363588412</v>
      </c>
      <c r="D5" s="75">
        <v>-5.1213434791687051E-3</v>
      </c>
      <c r="E5" s="71">
        <v>607.81520998975748</v>
      </c>
      <c r="F5" s="69" t="s">
        <v>102</v>
      </c>
      <c r="G5" s="70">
        <v>591.68602935798947</v>
      </c>
      <c r="H5" s="71">
        <v>602.83631169884859</v>
      </c>
      <c r="I5" s="75">
        <v>-1.8496368125928919E-2</v>
      </c>
      <c r="J5" s="15"/>
    </row>
    <row r="6" spans="1:10" x14ac:dyDescent="0.3">
      <c r="A6" s="15"/>
      <c r="B6" s="15"/>
      <c r="C6" s="15"/>
      <c r="D6" s="15"/>
      <c r="E6" s="15"/>
      <c r="F6" s="15"/>
      <c r="G6" s="15"/>
      <c r="H6" s="15"/>
      <c r="I6" s="15"/>
      <c r="J6" s="15"/>
    </row>
    <row r="7" spans="1:10"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97</v>
      </c>
      <c r="G2" s="16" t="s">
        <v>24</v>
      </c>
      <c r="H2" s="17" t="s">
        <v>36</v>
      </c>
      <c r="I2" s="18" t="s">
        <v>37</v>
      </c>
      <c r="J2" s="15"/>
    </row>
    <row r="3" spans="1:10" ht="18.899999999999999" customHeight="1" x14ac:dyDescent="0.3">
      <c r="A3" s="15"/>
      <c r="B3" s="72">
        <v>364.0000000000033</v>
      </c>
      <c r="C3" s="76">
        <v>379.0000000000004</v>
      </c>
      <c r="D3" s="74">
        <v>-3.9577836411601841E-2</v>
      </c>
      <c r="E3" s="76">
        <v>423.00000000000728</v>
      </c>
      <c r="F3" s="73" t="s">
        <v>85</v>
      </c>
      <c r="G3" s="72">
        <v>998.00000000000705</v>
      </c>
      <c r="H3" s="76">
        <v>1152</v>
      </c>
      <c r="I3" s="74">
        <v>-0.13368055555554947</v>
      </c>
      <c r="J3" s="15"/>
    </row>
    <row r="4" spans="1:10" ht="6.9" customHeight="1" x14ac:dyDescent="0.3">
      <c r="A4" s="15"/>
      <c r="B4" s="194"/>
      <c r="C4" s="190"/>
      <c r="D4" s="195"/>
      <c r="E4" s="190"/>
      <c r="F4" s="196"/>
      <c r="G4" s="194"/>
      <c r="H4" s="190"/>
      <c r="I4" s="195"/>
      <c r="J4" s="15"/>
    </row>
    <row r="5" spans="1:10" ht="18.899999999999999" customHeight="1" x14ac:dyDescent="0.3">
      <c r="A5" s="15"/>
      <c r="B5" s="28">
        <v>232</v>
      </c>
      <c r="C5" s="29">
        <v>186</v>
      </c>
      <c r="D5" s="30">
        <v>0.24731182795698925</v>
      </c>
      <c r="E5" s="29">
        <v>239</v>
      </c>
      <c r="F5" s="34" t="s">
        <v>52</v>
      </c>
      <c r="G5" s="28">
        <v>519</v>
      </c>
      <c r="H5" s="29">
        <v>563</v>
      </c>
      <c r="I5" s="30">
        <v>-7.8152753108348127E-2</v>
      </c>
      <c r="J5" s="15"/>
    </row>
    <row r="6" spans="1:10" ht="18.899999999999999" customHeight="1" x14ac:dyDescent="0.3">
      <c r="A6" s="15"/>
      <c r="B6" s="28">
        <v>78</v>
      </c>
      <c r="C6" s="29">
        <v>151</v>
      </c>
      <c r="D6" s="30">
        <v>-0.48344370860927155</v>
      </c>
      <c r="E6" s="29">
        <v>-18</v>
      </c>
      <c r="F6" s="42" t="s">
        <v>53</v>
      </c>
      <c r="G6" s="28">
        <v>-1009</v>
      </c>
      <c r="H6" s="29">
        <v>-256</v>
      </c>
      <c r="I6" s="30" t="s">
        <v>88</v>
      </c>
      <c r="J6" s="15"/>
    </row>
    <row r="7" spans="1:10" ht="18.899999999999999" customHeight="1" x14ac:dyDescent="0.3">
      <c r="A7" s="15"/>
      <c r="B7" s="28">
        <v>310</v>
      </c>
      <c r="C7" s="29">
        <v>337</v>
      </c>
      <c r="D7" s="30">
        <v>-8.0118694362017795E-2</v>
      </c>
      <c r="E7" s="29">
        <v>221</v>
      </c>
      <c r="F7" s="42" t="s">
        <v>54</v>
      </c>
      <c r="G7" s="28">
        <v>-490</v>
      </c>
      <c r="H7" s="29">
        <v>307</v>
      </c>
      <c r="I7" s="30" t="s">
        <v>88</v>
      </c>
      <c r="J7" s="15"/>
    </row>
    <row r="8" spans="1:10" ht="6.9" customHeight="1" x14ac:dyDescent="0.3">
      <c r="A8" s="15"/>
      <c r="B8" s="43"/>
      <c r="C8" s="43"/>
      <c r="D8" s="26"/>
      <c r="E8" s="43"/>
      <c r="F8" s="83"/>
      <c r="G8" s="43"/>
      <c r="H8" s="43"/>
      <c r="I8" s="26"/>
      <c r="J8" s="15"/>
    </row>
    <row r="9" spans="1:10" ht="18.899999999999999" customHeight="1" x14ac:dyDescent="0.3">
      <c r="A9" s="15"/>
      <c r="B9" s="28">
        <v>646.99999999999955</v>
      </c>
      <c r="C9" s="29">
        <v>659</v>
      </c>
      <c r="D9" s="30">
        <v>-1.8209408194234333E-2</v>
      </c>
      <c r="E9" s="29">
        <v>586.99999999999977</v>
      </c>
      <c r="F9" s="168" t="s">
        <v>55</v>
      </c>
      <c r="G9" s="28">
        <v>1785</v>
      </c>
      <c r="H9" s="29">
        <v>1798.9999999999998</v>
      </c>
      <c r="I9" s="30">
        <v>-7.7821011673150364E-3</v>
      </c>
      <c r="J9" s="15"/>
    </row>
    <row r="10" spans="1:10" ht="18.899999999999999" customHeight="1" thickBot="1" x14ac:dyDescent="0.35">
      <c r="A10" s="15"/>
      <c r="B10" s="45">
        <v>580.99999999999955</v>
      </c>
      <c r="C10" s="46">
        <v>1650</v>
      </c>
      <c r="D10" s="47">
        <v>-0.64787878787878816</v>
      </c>
      <c r="E10" s="46">
        <v>206.00000000000023</v>
      </c>
      <c r="F10" s="48" t="s">
        <v>57</v>
      </c>
      <c r="G10" s="45">
        <v>2123</v>
      </c>
      <c r="H10" s="46">
        <v>198.00000000000045</v>
      </c>
      <c r="I10" s="47" t="s">
        <v>263</v>
      </c>
      <c r="J10" s="15"/>
    </row>
    <row r="11" spans="1:10" x14ac:dyDescent="0.3">
      <c r="A11" s="15"/>
      <c r="B11" s="15"/>
      <c r="C11" s="15"/>
      <c r="D11" s="15"/>
      <c r="E11" s="15"/>
      <c r="F11" s="15"/>
      <c r="G11" s="15"/>
      <c r="H11" s="15"/>
      <c r="I11" s="15"/>
      <c r="J11" s="15"/>
    </row>
    <row r="12" spans="1:10"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heetViews>
  <sheetFormatPr defaultColWidth="0" defaultRowHeight="14.4" zeroHeight="1" x14ac:dyDescent="0.3"/>
  <cols>
    <col min="1" max="1" width="2.5546875" customWidth="1"/>
    <col min="2" max="2" width="47.6640625" customWidth="1"/>
    <col min="3" max="8" width="12.6640625" customWidth="1"/>
    <col min="9" max="9" width="2.5546875" customWidth="1"/>
    <col min="10" max="10" width="9.109375" customWidth="1"/>
    <col min="11" max="16384" width="9.109375" hidden="1"/>
  </cols>
  <sheetData>
    <row r="1" spans="1:9" x14ac:dyDescent="0.3">
      <c r="A1" s="15"/>
      <c r="B1" s="15"/>
      <c r="C1" s="15"/>
      <c r="D1" s="15"/>
      <c r="E1" s="15"/>
      <c r="F1" s="15"/>
      <c r="G1" s="15"/>
      <c r="H1" s="15"/>
      <c r="I1" s="15"/>
    </row>
    <row r="2" spans="1:9" ht="15.75" customHeight="1" x14ac:dyDescent="0.3">
      <c r="A2" s="15"/>
      <c r="B2" s="328" t="s">
        <v>97</v>
      </c>
      <c r="C2" s="331" t="s">
        <v>125</v>
      </c>
      <c r="D2" s="331" t="s">
        <v>4</v>
      </c>
      <c r="E2" s="331" t="s">
        <v>126</v>
      </c>
      <c r="F2" s="331" t="s">
        <v>4</v>
      </c>
      <c r="G2" s="331" t="s">
        <v>127</v>
      </c>
      <c r="H2" s="331" t="s">
        <v>4</v>
      </c>
      <c r="I2" s="15"/>
    </row>
    <row r="3" spans="1:9" ht="15.75" customHeight="1" thickBot="1" x14ac:dyDescent="0.35">
      <c r="A3" s="15"/>
      <c r="B3" s="328"/>
      <c r="C3" s="332" t="s">
        <v>128</v>
      </c>
      <c r="D3" s="332" t="s">
        <v>5</v>
      </c>
      <c r="E3" s="332" t="s">
        <v>129</v>
      </c>
      <c r="F3" s="332" t="s">
        <v>5</v>
      </c>
      <c r="G3" s="332" t="s">
        <v>130</v>
      </c>
      <c r="H3" s="332" t="s">
        <v>5</v>
      </c>
      <c r="I3" s="15"/>
    </row>
    <row r="4" spans="1:9" ht="18.899999999999999" customHeight="1" x14ac:dyDescent="0.3">
      <c r="A4" s="15"/>
      <c r="B4" s="106" t="s">
        <v>131</v>
      </c>
      <c r="C4" s="333">
        <v>19397.999999999884</v>
      </c>
      <c r="D4" s="333"/>
      <c r="E4" s="333">
        <v>21768.999999999953</v>
      </c>
      <c r="F4" s="333"/>
      <c r="G4" s="333">
        <v>25938.000000000073</v>
      </c>
      <c r="H4" s="333"/>
      <c r="I4" s="15"/>
    </row>
    <row r="5" spans="1:9" ht="18.899999999999999" customHeight="1" x14ac:dyDescent="0.3">
      <c r="A5" s="15"/>
      <c r="B5" s="107" t="s">
        <v>132</v>
      </c>
      <c r="C5" s="334">
        <v>116572.47991310619</v>
      </c>
      <c r="D5" s="334"/>
      <c r="E5" s="334">
        <v>116285.81887812332</v>
      </c>
      <c r="F5" s="334"/>
      <c r="G5" s="334">
        <v>116529.4293885174</v>
      </c>
      <c r="H5" s="334"/>
      <c r="I5" s="15"/>
    </row>
    <row r="6" spans="1:9" ht="18.899999999999999" customHeight="1" thickBot="1" x14ac:dyDescent="0.35">
      <c r="A6" s="15"/>
      <c r="B6" s="108" t="s">
        <v>133</v>
      </c>
      <c r="C6" s="335">
        <v>0.16640291099974253</v>
      </c>
      <c r="D6" s="335"/>
      <c r="E6" s="335">
        <v>0.18720253432463341</v>
      </c>
      <c r="F6" s="335"/>
      <c r="G6" s="335">
        <v>0.22258754836532271</v>
      </c>
      <c r="H6" s="335"/>
      <c r="I6" s="15"/>
    </row>
    <row r="7" spans="1:9" x14ac:dyDescent="0.3">
      <c r="A7" s="15"/>
      <c r="B7" s="15"/>
      <c r="C7" s="15"/>
      <c r="D7" s="15"/>
      <c r="E7" s="15"/>
      <c r="F7" s="15"/>
      <c r="G7" s="15"/>
      <c r="H7" s="15"/>
      <c r="I7" s="15"/>
    </row>
    <row r="8" spans="1:9" ht="15.75" customHeight="1" x14ac:dyDescent="0.3">
      <c r="A8" s="15"/>
      <c r="B8" s="328" t="s">
        <v>97</v>
      </c>
      <c r="C8" s="330" t="s">
        <v>125</v>
      </c>
      <c r="D8" s="330"/>
      <c r="E8" s="330" t="s">
        <v>126</v>
      </c>
      <c r="F8" s="330"/>
      <c r="G8" s="330" t="s">
        <v>127</v>
      </c>
      <c r="H8" s="330"/>
      <c r="I8" s="15"/>
    </row>
    <row r="9" spans="1:9" ht="15.75" customHeight="1" thickBot="1" x14ac:dyDescent="0.35">
      <c r="A9" s="15"/>
      <c r="B9" s="328"/>
      <c r="C9" s="329" t="s">
        <v>128</v>
      </c>
      <c r="D9" s="329"/>
      <c r="E9" s="329" t="s">
        <v>129</v>
      </c>
      <c r="F9" s="329"/>
      <c r="G9" s="329" t="s">
        <v>130</v>
      </c>
      <c r="H9" s="329"/>
      <c r="I9" s="15"/>
    </row>
    <row r="10" spans="1:9" ht="18.899999999999999" customHeight="1" x14ac:dyDescent="0.3">
      <c r="A10" s="15"/>
      <c r="B10" s="106" t="s">
        <v>134</v>
      </c>
      <c r="C10" s="337">
        <v>20700.999999999884</v>
      </c>
      <c r="D10" s="337"/>
      <c r="E10" s="333">
        <v>23029.999999999953</v>
      </c>
      <c r="F10" s="333"/>
      <c r="G10" s="333">
        <v>27351.000000000073</v>
      </c>
      <c r="H10" s="333"/>
      <c r="I10" s="15"/>
    </row>
    <row r="11" spans="1:9" ht="18.899999999999999" customHeight="1" x14ac:dyDescent="0.3">
      <c r="A11" s="15"/>
      <c r="B11" s="107" t="s">
        <v>135</v>
      </c>
      <c r="C11" s="338">
        <v>142195.00000000003</v>
      </c>
      <c r="D11" s="338"/>
      <c r="E11" s="334">
        <v>138776.00000049997</v>
      </c>
      <c r="F11" s="334"/>
      <c r="G11" s="334">
        <v>135756.5</v>
      </c>
      <c r="H11" s="334"/>
      <c r="I11" s="15"/>
    </row>
    <row r="12" spans="1:9" ht="18.899999999999999" customHeight="1" thickBot="1" x14ac:dyDescent="0.35">
      <c r="A12" s="15"/>
      <c r="B12" s="108" t="s">
        <v>136</v>
      </c>
      <c r="C12" s="336">
        <v>0.14558228342165047</v>
      </c>
      <c r="D12" s="336"/>
      <c r="E12" s="335">
        <v>0.16595148278995217</v>
      </c>
      <c r="F12" s="335"/>
      <c r="G12" s="335">
        <v>0.20147101612077559</v>
      </c>
      <c r="H12" s="335"/>
      <c r="I12" s="15"/>
    </row>
    <row r="13" spans="1:9" x14ac:dyDescent="0.3">
      <c r="A13" s="15"/>
      <c r="B13" s="15"/>
      <c r="C13" s="15"/>
      <c r="D13" s="15"/>
      <c r="E13" s="15"/>
      <c r="F13" s="15"/>
      <c r="G13" s="15"/>
      <c r="H13" s="15"/>
      <c r="I13" s="15"/>
    </row>
    <row r="14" spans="1:9" x14ac:dyDescent="0.3"/>
  </sheetData>
  <mergeCells count="32">
    <mergeCell ref="C6:D6"/>
    <mergeCell ref="E6:F6"/>
    <mergeCell ref="G6:H6"/>
    <mergeCell ref="C12:D12"/>
    <mergeCell ref="E12:F12"/>
    <mergeCell ref="G12:H12"/>
    <mergeCell ref="C10:D10"/>
    <mergeCell ref="E10:F10"/>
    <mergeCell ref="G10:H10"/>
    <mergeCell ref="C11:D11"/>
    <mergeCell ref="E11:F11"/>
    <mergeCell ref="G11:H11"/>
    <mergeCell ref="C4:D4"/>
    <mergeCell ref="E4:F4"/>
    <mergeCell ref="G4:H4"/>
    <mergeCell ref="C5:D5"/>
    <mergeCell ref="E5:F5"/>
    <mergeCell ref="G5:H5"/>
    <mergeCell ref="B2:B3"/>
    <mergeCell ref="C2:D2"/>
    <mergeCell ref="E2:F2"/>
    <mergeCell ref="G2:H2"/>
    <mergeCell ref="C3:D3"/>
    <mergeCell ref="E3:F3"/>
    <mergeCell ref="G3:H3"/>
    <mergeCell ref="B8:B9"/>
    <mergeCell ref="G9:H9"/>
    <mergeCell ref="E9:F9"/>
    <mergeCell ref="C9:D9"/>
    <mergeCell ref="G8:H8"/>
    <mergeCell ref="E8:F8"/>
    <mergeCell ref="C8:D8"/>
  </mergeCells>
  <phoneticPr fontId="30"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heetViews>
  <sheetFormatPr defaultColWidth="0" defaultRowHeight="14.4" zeroHeight="1" x14ac:dyDescent="0.3"/>
  <cols>
    <col min="1" max="1" width="2.5546875" customWidth="1"/>
    <col min="2" max="2" width="42.5546875" customWidth="1"/>
    <col min="3" max="5" width="18.6640625" customWidth="1"/>
    <col min="6" max="6" width="2.5546875" customWidth="1"/>
    <col min="7" max="7" width="9.109375" customWidth="1"/>
    <col min="8" max="16384" width="9.109375" hidden="1"/>
  </cols>
  <sheetData>
    <row r="1" spans="1:6" x14ac:dyDescent="0.3">
      <c r="A1" s="15"/>
      <c r="B1" s="15"/>
      <c r="C1" s="15"/>
      <c r="D1" s="15"/>
      <c r="E1" s="15"/>
      <c r="F1" s="15"/>
    </row>
    <row r="2" spans="1:6" ht="35.1" customHeight="1" thickBot="1" x14ac:dyDescent="0.35">
      <c r="A2" s="15"/>
      <c r="B2" s="114"/>
      <c r="C2" s="4" t="s">
        <v>16</v>
      </c>
      <c r="D2" s="4" t="s">
        <v>17</v>
      </c>
      <c r="E2" s="4" t="s">
        <v>18</v>
      </c>
      <c r="F2" s="15"/>
    </row>
    <row r="3" spans="1:6" ht="18.899999999999999" customHeight="1" x14ac:dyDescent="0.3">
      <c r="A3" s="15"/>
      <c r="B3" s="23" t="s">
        <v>0</v>
      </c>
      <c r="C3" s="109" t="s">
        <v>6</v>
      </c>
      <c r="D3" s="110" t="s">
        <v>7</v>
      </c>
      <c r="E3" s="110" t="s">
        <v>8</v>
      </c>
      <c r="F3" s="15"/>
    </row>
    <row r="4" spans="1:6" ht="18.899999999999999" customHeight="1" x14ac:dyDescent="0.3">
      <c r="A4" s="15"/>
      <c r="B4" s="42" t="s">
        <v>9</v>
      </c>
      <c r="C4" s="111" t="s">
        <v>1</v>
      </c>
      <c r="D4" s="112" t="s">
        <v>10</v>
      </c>
      <c r="E4" s="112" t="s">
        <v>11</v>
      </c>
      <c r="F4" s="15"/>
    </row>
    <row r="5" spans="1:6" ht="18.899999999999999" customHeight="1" x14ac:dyDescent="0.3">
      <c r="A5" s="15"/>
      <c r="B5" s="42" t="s">
        <v>12</v>
      </c>
      <c r="C5" s="115" t="s">
        <v>2</v>
      </c>
      <c r="D5" s="112" t="s">
        <v>13</v>
      </c>
      <c r="E5" s="113" t="s">
        <v>13</v>
      </c>
      <c r="F5" s="15"/>
    </row>
    <row r="6" spans="1:6" ht="18.899999999999999" customHeight="1" thickBot="1" x14ac:dyDescent="0.35">
      <c r="A6" s="15"/>
      <c r="B6" s="297" t="s">
        <v>14</v>
      </c>
      <c r="C6" s="116" t="s">
        <v>3</v>
      </c>
      <c r="D6" s="117" t="s">
        <v>13</v>
      </c>
      <c r="E6" s="117" t="s">
        <v>15</v>
      </c>
      <c r="F6" s="15"/>
    </row>
    <row r="7" spans="1:6" x14ac:dyDescent="0.3">
      <c r="A7" s="15"/>
      <c r="B7" s="15"/>
      <c r="C7" s="15"/>
      <c r="D7" s="15"/>
      <c r="E7" s="15"/>
      <c r="F7" s="15"/>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4"/>
  <sheetViews>
    <sheetView showGridLines="0" workbookViewId="0"/>
  </sheetViews>
  <sheetFormatPr defaultColWidth="0" defaultRowHeight="14.4" zeroHeight="1" x14ac:dyDescent="0.3"/>
  <cols>
    <col min="1" max="1" width="2.5546875" customWidth="1"/>
    <col min="2" max="2" width="60.6640625" bestFit="1" customWidth="1"/>
    <col min="3" max="6" width="9.109375" customWidth="1"/>
    <col min="7" max="7" width="2.5546875" customWidth="1"/>
    <col min="8" max="8" width="9.109375" customWidth="1"/>
    <col min="9" max="16384" width="9.109375" hidden="1"/>
  </cols>
  <sheetData>
    <row r="1" spans="1:7" x14ac:dyDescent="0.3">
      <c r="A1" s="15"/>
      <c r="B1" s="15"/>
      <c r="C1" s="15"/>
      <c r="D1" s="15"/>
      <c r="E1" s="15"/>
      <c r="F1" s="15"/>
      <c r="G1" s="15"/>
    </row>
    <row r="2" spans="1:7" ht="35.25" customHeight="1" thickBot="1" x14ac:dyDescent="0.35">
      <c r="A2" s="15"/>
      <c r="B2" s="2"/>
      <c r="C2" s="3" t="s">
        <v>22</v>
      </c>
      <c r="D2" s="4" t="s">
        <v>23</v>
      </c>
      <c r="E2" s="316" t="s">
        <v>24</v>
      </c>
      <c r="F2" s="4" t="s">
        <v>25</v>
      </c>
      <c r="G2" s="15"/>
    </row>
    <row r="3" spans="1:7" ht="18" customHeight="1" x14ac:dyDescent="0.3">
      <c r="A3" s="15"/>
      <c r="B3" s="308" t="s">
        <v>26</v>
      </c>
      <c r="C3" s="309"/>
      <c r="D3" s="310"/>
      <c r="E3" s="311"/>
      <c r="F3" s="310"/>
      <c r="G3" s="15"/>
    </row>
    <row r="4" spans="1:7" ht="18" customHeight="1" x14ac:dyDescent="0.3">
      <c r="A4" s="15"/>
      <c r="B4" s="312" t="s">
        <v>27</v>
      </c>
      <c r="C4" s="313">
        <v>4.0740000000000016</v>
      </c>
      <c r="D4" s="314">
        <v>-0.12799657534246267</v>
      </c>
      <c r="E4" s="315">
        <v>13.857999999999988</v>
      </c>
      <c r="F4" s="314">
        <v>-0.22796657381615981</v>
      </c>
      <c r="G4" s="15"/>
    </row>
    <row r="5" spans="1:7" ht="18" customHeight="1" x14ac:dyDescent="0.3">
      <c r="A5" s="15"/>
      <c r="B5" s="165" t="s">
        <v>28</v>
      </c>
      <c r="C5" s="5">
        <v>1.7354438397659167</v>
      </c>
      <c r="D5" s="9">
        <v>-0.12313888775147608</v>
      </c>
      <c r="E5" s="10">
        <v>5.8703384691016405</v>
      </c>
      <c r="F5" s="9">
        <v>-0.1891842880593595</v>
      </c>
      <c r="G5" s="15"/>
    </row>
    <row r="6" spans="1:7" ht="18" customHeight="1" x14ac:dyDescent="0.3">
      <c r="A6" s="15"/>
      <c r="B6" s="307" t="s">
        <v>29</v>
      </c>
      <c r="C6" s="7">
        <v>2.2940000000000147</v>
      </c>
      <c r="D6" s="11">
        <v>-0.39424346448375402</v>
      </c>
      <c r="E6" s="12">
        <v>11.802</v>
      </c>
      <c r="F6" s="11">
        <v>-0.27688254396176959</v>
      </c>
      <c r="G6" s="15"/>
    </row>
    <row r="7" spans="1:7" ht="18" customHeight="1" x14ac:dyDescent="0.3">
      <c r="A7" s="15"/>
      <c r="B7" s="6" t="s">
        <v>30</v>
      </c>
      <c r="C7" s="7">
        <v>10.048</v>
      </c>
      <c r="D7" s="11">
        <v>-9.2567506547457823E-2</v>
      </c>
      <c r="E7" s="12">
        <v>32.613999999999997</v>
      </c>
      <c r="F7" s="11">
        <v>-0.14921479626441281</v>
      </c>
      <c r="G7" s="15"/>
    </row>
    <row r="8" spans="1:7" ht="18" customHeight="1" x14ac:dyDescent="0.3">
      <c r="A8" s="15"/>
      <c r="B8" s="166" t="s">
        <v>31</v>
      </c>
      <c r="C8" s="7">
        <v>6.8209999999999997</v>
      </c>
      <c r="D8" s="11">
        <v>-0.12292657837212295</v>
      </c>
      <c r="E8" s="12">
        <v>22.765999999999998</v>
      </c>
      <c r="F8" s="11">
        <v>-0.17051665087808798</v>
      </c>
      <c r="G8" s="15"/>
    </row>
    <row r="9" spans="1:7" ht="18" customHeight="1" thickBot="1" x14ac:dyDescent="0.35">
      <c r="A9" s="15"/>
      <c r="B9" s="167" t="s">
        <v>32</v>
      </c>
      <c r="C9" s="8">
        <v>7.1710000000000003</v>
      </c>
      <c r="D9" s="13">
        <v>-0.203841456644832</v>
      </c>
      <c r="E9" s="14">
        <v>18.347000000000001</v>
      </c>
      <c r="F9" s="13">
        <v>-0.25202821150474952</v>
      </c>
      <c r="G9" s="15"/>
    </row>
    <row r="10" spans="1:7" x14ac:dyDescent="0.3">
      <c r="A10" s="15"/>
      <c r="B10" s="15"/>
      <c r="C10" s="15"/>
      <c r="D10" s="15"/>
      <c r="E10" s="15"/>
      <c r="F10" s="15"/>
      <c r="G10" s="15"/>
    </row>
    <row r="11" spans="1:7" x14ac:dyDescent="0.3"/>
    <row r="12" spans="1:7" x14ac:dyDescent="0.3"/>
    <row r="13" spans="1:7" x14ac:dyDescent="0.3"/>
    <row r="14" spans="1:7"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17" t="s">
        <v>34</v>
      </c>
      <c r="F2" s="19" t="s">
        <v>137</v>
      </c>
      <c r="G2" s="16" t="s">
        <v>24</v>
      </c>
      <c r="H2" s="17" t="s">
        <v>36</v>
      </c>
      <c r="I2" s="18" t="s">
        <v>37</v>
      </c>
      <c r="J2" s="15"/>
    </row>
    <row r="3" spans="1:10" ht="18.899999999999999" customHeight="1" x14ac:dyDescent="0.3">
      <c r="A3" s="15"/>
      <c r="B3" s="20">
        <v>556.44009877891278</v>
      </c>
      <c r="C3" s="21">
        <v>561.0579193084551</v>
      </c>
      <c r="D3" s="22">
        <v>-8.2305593961388146E-3</v>
      </c>
      <c r="E3" s="21">
        <v>550.42588179867084</v>
      </c>
      <c r="F3" s="52" t="s">
        <v>112</v>
      </c>
      <c r="G3" s="20">
        <v>562.57432916913513</v>
      </c>
      <c r="H3" s="21">
        <v>556.42952265049121</v>
      </c>
      <c r="I3" s="22">
        <v>1.1043279100961145E-2</v>
      </c>
      <c r="J3" s="15"/>
    </row>
    <row r="4" spans="1:10" ht="18.899999999999999" customHeight="1" x14ac:dyDescent="0.3">
      <c r="A4" s="15"/>
      <c r="B4" s="28">
        <v>452.33779220760539</v>
      </c>
      <c r="C4" s="29">
        <v>449.28795967468494</v>
      </c>
      <c r="D4" s="30">
        <v>6.7881465933981033E-3</v>
      </c>
      <c r="E4" s="29">
        <v>458.62141788964857</v>
      </c>
      <c r="F4" s="31" t="s">
        <v>138</v>
      </c>
      <c r="G4" s="28">
        <v>454.47650655014866</v>
      </c>
      <c r="H4" s="29">
        <v>477.75869926215131</v>
      </c>
      <c r="I4" s="30">
        <v>-4.8732116752577381E-2</v>
      </c>
      <c r="J4" s="15"/>
    </row>
    <row r="5" spans="1:10" ht="18.899999999999999" customHeight="1" x14ac:dyDescent="0.3">
      <c r="A5" s="15"/>
      <c r="B5" s="28">
        <v>798.58027173913035</v>
      </c>
      <c r="C5" s="29">
        <v>824.76878652346954</v>
      </c>
      <c r="D5" s="30">
        <v>-3.1752553215220414E-2</v>
      </c>
      <c r="E5" s="29">
        <v>781.32826662239916</v>
      </c>
      <c r="F5" s="31" t="s">
        <v>139</v>
      </c>
      <c r="G5" s="28">
        <v>812.77563750491345</v>
      </c>
      <c r="H5" s="29">
        <v>755.87458836066298</v>
      </c>
      <c r="I5" s="30">
        <v>7.5278425840002328E-2</v>
      </c>
      <c r="J5" s="15"/>
    </row>
    <row r="6" spans="1:10" ht="18.899999999999999" customHeight="1" x14ac:dyDescent="0.3">
      <c r="A6" s="15"/>
      <c r="B6" s="28">
        <v>387.70728873428908</v>
      </c>
      <c r="C6" s="29">
        <v>358.04175130140152</v>
      </c>
      <c r="D6" s="30">
        <v>8.2854966844118083E-2</v>
      </c>
      <c r="E6" s="29">
        <v>444.74208746133576</v>
      </c>
      <c r="F6" s="31" t="s">
        <v>140</v>
      </c>
      <c r="G6" s="28">
        <v>365.8663816188124</v>
      </c>
      <c r="H6" s="29">
        <v>443.03474511253518</v>
      </c>
      <c r="I6" s="30">
        <v>-0.17418129016973882</v>
      </c>
      <c r="J6" s="15"/>
    </row>
    <row r="7" spans="1:10" ht="18.899999999999999" customHeight="1" thickBot="1" x14ac:dyDescent="0.35">
      <c r="A7" s="15"/>
      <c r="B7" s="45">
        <v>213.85139347826089</v>
      </c>
      <c r="C7" s="46">
        <v>247.71602328962558</v>
      </c>
      <c r="D7" s="47">
        <v>-0.13670746591862859</v>
      </c>
      <c r="E7" s="46">
        <v>240.83125027579851</v>
      </c>
      <c r="F7" s="59" t="s">
        <v>141</v>
      </c>
      <c r="G7" s="45">
        <v>240.8345755474453</v>
      </c>
      <c r="H7" s="46">
        <v>257.16518005695673</v>
      </c>
      <c r="I7" s="47">
        <v>-6.3502393698456894E-2</v>
      </c>
      <c r="J7" s="15"/>
    </row>
    <row r="8" spans="1:10" ht="18.899999999999999" customHeight="1" x14ac:dyDescent="0.3">
      <c r="A8" s="15"/>
      <c r="B8" s="24">
        <v>2408.9168449381987</v>
      </c>
      <c r="C8" s="25">
        <v>2440.8724400976366</v>
      </c>
      <c r="D8" s="26">
        <v>-1.3091874296454309E-2</v>
      </c>
      <c r="E8" s="25">
        <v>2475.9489040478529</v>
      </c>
      <c r="F8" s="98" t="s">
        <v>142</v>
      </c>
      <c r="G8" s="24">
        <v>2436.5274303904548</v>
      </c>
      <c r="H8" s="25">
        <v>2490.2627354427973</v>
      </c>
      <c r="I8" s="26">
        <v>-2.1578166949033917E-2</v>
      </c>
      <c r="J8" s="15"/>
    </row>
    <row r="9" spans="1:10" ht="18.899999999999999" customHeight="1" thickBot="1" x14ac:dyDescent="0.35">
      <c r="A9" s="15"/>
      <c r="B9" s="70">
        <v>371.39465099999995</v>
      </c>
      <c r="C9" s="71">
        <v>359.21532346608097</v>
      </c>
      <c r="D9" s="75">
        <v>3.3905367444796664E-2</v>
      </c>
      <c r="E9" s="71">
        <v>327.39204573906738</v>
      </c>
      <c r="F9" s="69" t="s">
        <v>143</v>
      </c>
      <c r="G9" s="70">
        <v>358.82962734306568</v>
      </c>
      <c r="H9" s="71">
        <v>336.3211276114007</v>
      </c>
      <c r="I9" s="75">
        <v>6.6925619248256796E-2</v>
      </c>
      <c r="J9" s="15"/>
    </row>
    <row r="10" spans="1:10" ht="12" customHeight="1" x14ac:dyDescent="0.3">
      <c r="A10" s="15"/>
      <c r="B10" s="15"/>
      <c r="C10" s="15"/>
      <c r="D10" s="15"/>
      <c r="E10" s="15"/>
      <c r="F10" s="15"/>
      <c r="G10" s="15"/>
      <c r="H10" s="15"/>
      <c r="I10" s="15"/>
      <c r="J10" s="15"/>
    </row>
    <row r="11" spans="1:10" ht="35.25" customHeight="1" thickBot="1" x14ac:dyDescent="0.35">
      <c r="A11" s="15"/>
      <c r="B11" s="16" t="s">
        <v>22</v>
      </c>
      <c r="C11" s="17" t="s">
        <v>20</v>
      </c>
      <c r="D11" s="18" t="s">
        <v>33</v>
      </c>
      <c r="E11" s="17" t="s">
        <v>34</v>
      </c>
      <c r="F11" s="19" t="s">
        <v>144</v>
      </c>
      <c r="G11" s="16" t="s">
        <v>24</v>
      </c>
      <c r="H11" s="17" t="s">
        <v>36</v>
      </c>
      <c r="I11" s="18" t="s">
        <v>37</v>
      </c>
      <c r="J11" s="15"/>
    </row>
    <row r="12" spans="1:10" ht="18.899999999999999" customHeight="1" x14ac:dyDescent="0.3">
      <c r="A12" s="15"/>
      <c r="B12" s="20">
        <v>221.05493153380436</v>
      </c>
      <c r="C12" s="21">
        <v>225.45857452849268</v>
      </c>
      <c r="D12" s="22">
        <v>-1.9531938423268058E-2</v>
      </c>
      <c r="E12" s="21">
        <v>228.8217656956059</v>
      </c>
      <c r="F12" s="52" t="s">
        <v>112</v>
      </c>
      <c r="G12" s="20">
        <v>223.62811181321172</v>
      </c>
      <c r="H12" s="21">
        <v>230.0896650417076</v>
      </c>
      <c r="I12" s="22">
        <v>-2.8082761680428447E-2</v>
      </c>
      <c r="J12" s="15"/>
    </row>
    <row r="13" spans="1:10" ht="18.899999999999999" customHeight="1" x14ac:dyDescent="0.3">
      <c r="A13" s="15"/>
      <c r="B13" s="28">
        <v>329.08373538384114</v>
      </c>
      <c r="C13" s="29">
        <v>324.68680821479865</v>
      </c>
      <c r="D13" s="30">
        <v>1.3542056707563255E-2</v>
      </c>
      <c r="E13" s="29">
        <v>334.71278776220345</v>
      </c>
      <c r="F13" s="31" t="s">
        <v>138</v>
      </c>
      <c r="G13" s="28">
        <v>328.13465622204137</v>
      </c>
      <c r="H13" s="29">
        <v>354.42651877059336</v>
      </c>
      <c r="I13" s="30">
        <v>-7.4181420283536137E-2</v>
      </c>
      <c r="J13" s="15"/>
    </row>
    <row r="14" spans="1:10" ht="18.899999999999999" customHeight="1" x14ac:dyDescent="0.3">
      <c r="A14" s="15"/>
      <c r="B14" s="28">
        <v>636.69146739130429</v>
      </c>
      <c r="C14" s="29">
        <v>660.00213814233427</v>
      </c>
      <c r="D14" s="30">
        <v>-3.5319083687578745E-2</v>
      </c>
      <c r="E14" s="29">
        <v>626.94461580675545</v>
      </c>
      <c r="F14" s="31" t="s">
        <v>139</v>
      </c>
      <c r="G14" s="28">
        <v>649.41241105979213</v>
      </c>
      <c r="H14" s="29">
        <v>606.7234443223474</v>
      </c>
      <c r="I14" s="30">
        <v>7.0359843742521466E-2</v>
      </c>
      <c r="J14" s="15"/>
    </row>
    <row r="15" spans="1:10" ht="18.899999999999999" customHeight="1" x14ac:dyDescent="0.3">
      <c r="A15" s="15"/>
      <c r="B15" s="28">
        <v>189.34478019940943</v>
      </c>
      <c r="C15" s="29">
        <v>166.60630061124573</v>
      </c>
      <c r="D15" s="30">
        <v>0.13648031019679752</v>
      </c>
      <c r="E15" s="29">
        <v>268.10466429848259</v>
      </c>
      <c r="F15" s="31" t="s">
        <v>140</v>
      </c>
      <c r="G15" s="28">
        <v>175.55455393556812</v>
      </c>
      <c r="H15" s="29">
        <v>266.56087939449867</v>
      </c>
      <c r="I15" s="30">
        <v>-0.34140915825928486</v>
      </c>
      <c r="J15" s="15"/>
    </row>
    <row r="16" spans="1:10" ht="18.899999999999999" customHeight="1" thickBot="1" x14ac:dyDescent="0.35">
      <c r="A16" s="15"/>
      <c r="B16" s="67">
        <v>90.252697826086944</v>
      </c>
      <c r="C16" s="68">
        <v>100.47775131360804</v>
      </c>
      <c r="D16" s="47">
        <v>-0.10176435433558795</v>
      </c>
      <c r="E16" s="68">
        <v>102.41975393749483</v>
      </c>
      <c r="F16" s="66" t="s">
        <v>141</v>
      </c>
      <c r="G16" s="67">
        <v>98.312947810219001</v>
      </c>
      <c r="H16" s="68">
        <v>106.87387451338478</v>
      </c>
      <c r="I16" s="47">
        <v>-8.0103081713329471E-2</v>
      </c>
      <c r="J16" s="15"/>
    </row>
    <row r="17" spans="1:10" ht="18.899999999999999" customHeight="1" x14ac:dyDescent="0.3">
      <c r="A17" s="15"/>
      <c r="B17" s="199">
        <v>1466.4276123344464</v>
      </c>
      <c r="C17" s="200">
        <v>1477.2315728104793</v>
      </c>
      <c r="D17" s="26">
        <v>-7.3136539151258395E-3</v>
      </c>
      <c r="E17" s="200">
        <v>1561.0035875005422</v>
      </c>
      <c r="F17" s="60" t="s">
        <v>142</v>
      </c>
      <c r="G17" s="199">
        <v>1475.0426808408322</v>
      </c>
      <c r="H17" s="200">
        <v>1564.6743820425318</v>
      </c>
      <c r="I17" s="26">
        <v>-5.7284571301470466E-2</v>
      </c>
      <c r="J17" s="15"/>
    </row>
    <row r="18" spans="1:10" ht="18.899999999999999" customHeight="1" thickBot="1" x14ac:dyDescent="0.35">
      <c r="A18" s="15"/>
      <c r="B18" s="70">
        <v>154.12716685869566</v>
      </c>
      <c r="C18" s="71">
        <v>150.27261430750303</v>
      </c>
      <c r="D18" s="75">
        <v>2.5650399235785271E-2</v>
      </c>
      <c r="E18" s="71">
        <v>155.58335210796986</v>
      </c>
      <c r="F18" s="69" t="s">
        <v>143</v>
      </c>
      <c r="G18" s="70">
        <v>152.82685894525548</v>
      </c>
      <c r="H18" s="71">
        <v>152.94096464130246</v>
      </c>
      <c r="I18" s="75" t="s">
        <v>260</v>
      </c>
      <c r="J18" s="15"/>
    </row>
    <row r="19" spans="1:10" ht="12" customHeight="1" x14ac:dyDescent="0.3">
      <c r="A19" s="15"/>
      <c r="B19" s="15"/>
      <c r="C19" s="15"/>
      <c r="D19" s="15"/>
      <c r="E19" s="15"/>
      <c r="F19" s="15"/>
      <c r="G19" s="15"/>
      <c r="H19" s="15"/>
      <c r="I19" s="15"/>
      <c r="J19" s="15"/>
    </row>
    <row r="20" spans="1:10" ht="35.25" customHeight="1" thickBot="1" x14ac:dyDescent="0.35">
      <c r="A20" s="15"/>
      <c r="B20" s="16" t="s">
        <v>22</v>
      </c>
      <c r="C20" s="17" t="s">
        <v>20</v>
      </c>
      <c r="D20" s="18" t="s">
        <v>33</v>
      </c>
      <c r="E20" s="17" t="s">
        <v>34</v>
      </c>
      <c r="F20" s="19" t="s">
        <v>145</v>
      </c>
      <c r="G20" s="16" t="s">
        <v>24</v>
      </c>
      <c r="H20" s="17" t="s">
        <v>36</v>
      </c>
      <c r="I20" s="18" t="s">
        <v>37</v>
      </c>
      <c r="J20" s="15"/>
    </row>
    <row r="21" spans="1:10" ht="18.899999999999999" customHeight="1" x14ac:dyDescent="0.3">
      <c r="A21" s="15"/>
      <c r="B21" s="20">
        <v>1812</v>
      </c>
      <c r="C21" s="21">
        <v>1814</v>
      </c>
      <c r="D21" s="22" t="s">
        <v>260</v>
      </c>
      <c r="E21" s="21">
        <v>1733</v>
      </c>
      <c r="F21" s="52" t="s">
        <v>112</v>
      </c>
      <c r="G21" s="20">
        <v>1832</v>
      </c>
      <c r="H21" s="21">
        <v>1760</v>
      </c>
      <c r="I21" s="22">
        <v>4.0909090909091006E-2</v>
      </c>
      <c r="J21" s="15"/>
    </row>
    <row r="22" spans="1:10" ht="18.899999999999999" customHeight="1" x14ac:dyDescent="0.3">
      <c r="A22" s="15"/>
      <c r="B22" s="28">
        <v>632</v>
      </c>
      <c r="C22" s="29">
        <v>620</v>
      </c>
      <c r="D22" s="30">
        <v>1.9354838709677358E-2</v>
      </c>
      <c r="E22" s="29">
        <v>619</v>
      </c>
      <c r="F22" s="31" t="s">
        <v>138</v>
      </c>
      <c r="G22" s="28">
        <v>633</v>
      </c>
      <c r="H22" s="29">
        <v>615</v>
      </c>
      <c r="I22" s="30">
        <v>2.9268292682926855E-2</v>
      </c>
      <c r="J22" s="15"/>
    </row>
    <row r="23" spans="1:10" ht="18.899999999999999" customHeight="1" x14ac:dyDescent="0.3">
      <c r="A23" s="15"/>
      <c r="B23" s="28">
        <v>888</v>
      </c>
      <c r="C23" s="29">
        <v>904</v>
      </c>
      <c r="D23" s="30">
        <v>-1.7699115044247815E-2</v>
      </c>
      <c r="E23" s="29">
        <v>844</v>
      </c>
      <c r="F23" s="31" t="s">
        <v>139</v>
      </c>
      <c r="G23" s="28">
        <v>896</v>
      </c>
      <c r="H23" s="29">
        <v>817</v>
      </c>
      <c r="I23" s="30">
        <v>9.6695226438188397E-2</v>
      </c>
      <c r="J23" s="15"/>
    </row>
    <row r="24" spans="1:10" ht="18.899999999999999" customHeight="1" x14ac:dyDescent="0.3">
      <c r="A24" s="15"/>
      <c r="B24" s="28">
        <v>1100</v>
      </c>
      <c r="C24" s="29">
        <v>1061</v>
      </c>
      <c r="D24" s="30">
        <v>3.6757775683317728E-2</v>
      </c>
      <c r="E24" s="29">
        <v>989</v>
      </c>
      <c r="F24" s="31" t="s">
        <v>140</v>
      </c>
      <c r="G24" s="28">
        <v>1055</v>
      </c>
      <c r="H24" s="29">
        <v>986</v>
      </c>
      <c r="I24" s="30">
        <v>6.9979716024340721E-2</v>
      </c>
      <c r="J24" s="15"/>
    </row>
    <row r="25" spans="1:10" ht="18.899999999999999" customHeight="1" thickBot="1" x14ac:dyDescent="0.35">
      <c r="A25" s="15"/>
      <c r="B25" s="67">
        <v>661</v>
      </c>
      <c r="C25" s="68">
        <v>781</v>
      </c>
      <c r="D25" s="47">
        <v>-0.15364916773367476</v>
      </c>
      <c r="E25" s="68">
        <v>736</v>
      </c>
      <c r="F25" s="66" t="s">
        <v>141</v>
      </c>
      <c r="G25" s="67">
        <v>758</v>
      </c>
      <c r="H25" s="68">
        <v>807</v>
      </c>
      <c r="I25" s="47">
        <v>-6.0718711276332105E-2</v>
      </c>
      <c r="J25" s="15"/>
    </row>
    <row r="26" spans="1:10" ht="18.899999999999999" customHeight="1" x14ac:dyDescent="0.3">
      <c r="A26" s="15"/>
      <c r="B26" s="199">
        <v>5093</v>
      </c>
      <c r="C26" s="200">
        <v>5180</v>
      </c>
      <c r="D26" s="26">
        <v>-1.6795366795366751E-2</v>
      </c>
      <c r="E26" s="200">
        <v>4921</v>
      </c>
      <c r="F26" s="60" t="s">
        <v>142</v>
      </c>
      <c r="G26" s="199">
        <v>5174</v>
      </c>
      <c r="H26" s="200">
        <v>4985</v>
      </c>
      <c r="I26" s="26">
        <v>3.7913741223670971E-2</v>
      </c>
      <c r="J26" s="15"/>
    </row>
    <row r="27" spans="1:10" ht="18.899999999999999" customHeight="1" thickBot="1" x14ac:dyDescent="0.35">
      <c r="A27" s="15"/>
      <c r="B27" s="70">
        <v>1189.8636014192934</v>
      </c>
      <c r="C27" s="71">
        <v>1127.2033684016617</v>
      </c>
      <c r="D27" s="75">
        <v>5.5589110868681901E-2</v>
      </c>
      <c r="E27" s="71">
        <v>932.50326379316687</v>
      </c>
      <c r="F27" s="69" t="s">
        <v>143</v>
      </c>
      <c r="G27" s="70">
        <v>1120.1458357625729</v>
      </c>
      <c r="H27" s="71">
        <v>996.36528841230745</v>
      </c>
      <c r="I27" s="75">
        <v>0.12423209518620215</v>
      </c>
      <c r="J27" s="15"/>
    </row>
    <row r="28" spans="1:10" x14ac:dyDescent="0.3">
      <c r="A28" s="15"/>
      <c r="B28" s="15"/>
      <c r="C28" s="15"/>
      <c r="D28" s="15"/>
      <c r="E28" s="15"/>
      <c r="F28" s="15"/>
      <c r="G28" s="15"/>
      <c r="H28" s="15"/>
      <c r="I28" s="15"/>
      <c r="J28" s="15"/>
    </row>
    <row r="29" spans="1:10"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17" t="s">
        <v>34</v>
      </c>
      <c r="F2" s="19" t="s">
        <v>146</v>
      </c>
      <c r="G2" s="16" t="s">
        <v>24</v>
      </c>
      <c r="H2" s="17" t="s">
        <v>36</v>
      </c>
      <c r="I2" s="18" t="s">
        <v>37</v>
      </c>
      <c r="J2" s="15"/>
    </row>
    <row r="3" spans="1:10" ht="18.899999999999999" customHeight="1" x14ac:dyDescent="0.3">
      <c r="A3" s="15"/>
      <c r="B3" s="20">
        <v>1932.2141203068604</v>
      </c>
      <c r="C3" s="21">
        <v>1839.9435905472308</v>
      </c>
      <c r="D3" s="22">
        <v>5.0148564463428302E-2</v>
      </c>
      <c r="E3" s="21">
        <v>1838.0517331173214</v>
      </c>
      <c r="F3" s="52" t="s">
        <v>112</v>
      </c>
      <c r="G3" s="20">
        <v>1848.7484061916591</v>
      </c>
      <c r="H3" s="21">
        <v>1715.895628991753</v>
      </c>
      <c r="I3" s="22">
        <v>7.742474248155129E-2</v>
      </c>
      <c r="J3" s="15"/>
    </row>
    <row r="4" spans="1:10" ht="18.899999999999999" customHeight="1" x14ac:dyDescent="0.3">
      <c r="A4" s="15"/>
      <c r="B4" s="28">
        <v>584.94235429472315</v>
      </c>
      <c r="C4" s="29">
        <v>558.07363672449253</v>
      </c>
      <c r="D4" s="30">
        <v>4.8145470063648776E-2</v>
      </c>
      <c r="E4" s="29">
        <v>621.37729474725347</v>
      </c>
      <c r="F4" s="31" t="s">
        <v>138</v>
      </c>
      <c r="G4" s="28">
        <v>578.13327113434639</v>
      </c>
      <c r="H4" s="29">
        <v>629.21909824908448</v>
      </c>
      <c r="I4" s="30">
        <v>-8.1189250702805471E-2</v>
      </c>
      <c r="J4" s="15"/>
    </row>
    <row r="5" spans="1:10" ht="18.899999999999999" customHeight="1" x14ac:dyDescent="0.3">
      <c r="A5" s="15"/>
      <c r="B5" s="28">
        <v>1090.9466317087963</v>
      </c>
      <c r="C5" s="29">
        <v>989.42279953939192</v>
      </c>
      <c r="D5" s="30">
        <v>0.10260914971503277</v>
      </c>
      <c r="E5" s="29">
        <v>945.54651808935625</v>
      </c>
      <c r="F5" s="31" t="s">
        <v>140</v>
      </c>
      <c r="G5" s="28">
        <v>1037.9010045795035</v>
      </c>
      <c r="H5" s="29">
        <v>904.14987802501435</v>
      </c>
      <c r="I5" s="30">
        <v>0.14793026002132437</v>
      </c>
      <c r="J5" s="15"/>
    </row>
    <row r="6" spans="1:10" ht="18.899999999999999" customHeight="1" thickBot="1" x14ac:dyDescent="0.35">
      <c r="A6" s="15"/>
      <c r="B6" s="67">
        <v>747.13269563542781</v>
      </c>
      <c r="C6" s="68">
        <v>638.69246832265719</v>
      </c>
      <c r="D6" s="97">
        <v>0.16978472847434345</v>
      </c>
      <c r="E6" s="68">
        <v>624.03191470253546</v>
      </c>
      <c r="F6" s="66" t="s">
        <v>102</v>
      </c>
      <c r="G6" s="67">
        <v>698.93036001913049</v>
      </c>
      <c r="H6" s="68">
        <v>637.1877560944522</v>
      </c>
      <c r="I6" s="97">
        <v>9.6898603801052863E-2</v>
      </c>
      <c r="J6" s="15"/>
    </row>
    <row r="7" spans="1:10" ht="18.899999999999999" customHeight="1" x14ac:dyDescent="0.3">
      <c r="A7" s="15"/>
      <c r="B7" s="72">
        <v>4355.2358019458079</v>
      </c>
      <c r="C7" s="76">
        <v>4026.132495133772</v>
      </c>
      <c r="D7" s="74">
        <v>8.1741797422168805E-2</v>
      </c>
      <c r="E7" s="76">
        <v>4029.0074606564667</v>
      </c>
      <c r="F7" s="73" t="s">
        <v>147</v>
      </c>
      <c r="G7" s="72">
        <v>4163.7130419246396</v>
      </c>
      <c r="H7" s="76">
        <v>3886.4523613603042</v>
      </c>
      <c r="I7" s="74">
        <v>7.1340300815443625E-2</v>
      </c>
      <c r="J7" s="15"/>
    </row>
    <row r="8" spans="1:10" ht="18.899999999999999" customHeight="1" x14ac:dyDescent="0.3">
      <c r="A8" s="15"/>
      <c r="B8" s="24">
        <v>394.50637068099138</v>
      </c>
      <c r="C8" s="25">
        <v>396.54003977555419</v>
      </c>
      <c r="D8" s="26">
        <v>-5.1285340459286122E-3</v>
      </c>
      <c r="E8" s="25">
        <v>407.15000000000003</v>
      </c>
      <c r="F8" s="63" t="s">
        <v>148</v>
      </c>
      <c r="G8" s="24">
        <v>397.31053239130404</v>
      </c>
      <c r="H8" s="25">
        <v>406.08362336111213</v>
      </c>
      <c r="I8" s="26">
        <v>-2.1604148665720913E-2</v>
      </c>
      <c r="J8" s="15"/>
    </row>
    <row r="9" spans="1:10" ht="18.899999999999999" customHeight="1" thickBot="1" x14ac:dyDescent="0.35">
      <c r="A9" s="15"/>
      <c r="B9" s="70">
        <v>2577.7957149494305</v>
      </c>
      <c r="C9" s="71">
        <v>2266.1318484044373</v>
      </c>
      <c r="D9" s="75">
        <v>0.13753121503695076</v>
      </c>
      <c r="E9" s="71">
        <v>2222.4372789010295</v>
      </c>
      <c r="F9" s="69" t="s">
        <v>149</v>
      </c>
      <c r="G9" s="70">
        <v>2413.590550799272</v>
      </c>
      <c r="H9" s="71">
        <v>2094.8124263003433</v>
      </c>
      <c r="I9" s="75">
        <v>0.15217502077831568</v>
      </c>
      <c r="J9" s="15"/>
    </row>
    <row r="10" spans="1:10" ht="12" customHeight="1" x14ac:dyDescent="0.3">
      <c r="A10" s="15"/>
      <c r="B10" s="90"/>
      <c r="C10" s="90"/>
      <c r="D10" s="119"/>
      <c r="E10" s="90"/>
      <c r="F10" s="90"/>
      <c r="G10" s="90"/>
      <c r="H10" s="90"/>
      <c r="I10" s="119"/>
      <c r="J10" s="15"/>
    </row>
    <row r="11" spans="1:10" ht="35.25" customHeight="1" thickBot="1" x14ac:dyDescent="0.35">
      <c r="A11" s="15"/>
      <c r="B11" s="16" t="s">
        <v>22</v>
      </c>
      <c r="C11" s="17" t="s">
        <v>20</v>
      </c>
      <c r="D11" s="18" t="s">
        <v>33</v>
      </c>
      <c r="E11" s="17" t="s">
        <v>34</v>
      </c>
      <c r="F11" s="19" t="s">
        <v>150</v>
      </c>
      <c r="G11" s="16" t="s">
        <v>24</v>
      </c>
      <c r="H11" s="17" t="s">
        <v>36</v>
      </c>
      <c r="I11" s="18" t="s">
        <v>37</v>
      </c>
      <c r="J11" s="15"/>
    </row>
    <row r="12" spans="1:10" ht="18.899999999999999" customHeight="1" x14ac:dyDescent="0.3">
      <c r="A12" s="15"/>
      <c r="B12" s="72">
        <v>953.78551602000016</v>
      </c>
      <c r="C12" s="76">
        <v>899.50064209799996</v>
      </c>
      <c r="D12" s="74">
        <v>6.0350011307813922E-2</v>
      </c>
      <c r="E12" s="76">
        <v>1017.7801018360001</v>
      </c>
      <c r="F12" s="73" t="s">
        <v>112</v>
      </c>
      <c r="G12" s="72">
        <v>2843.7178878300001</v>
      </c>
      <c r="H12" s="76">
        <v>3090.6106960279999</v>
      </c>
      <c r="I12" s="74">
        <v>-7.9884797045225442E-2</v>
      </c>
      <c r="J12" s="15"/>
    </row>
    <row r="13" spans="1:10" ht="18.899999999999999" customHeight="1" x14ac:dyDescent="0.3">
      <c r="A13" s="15"/>
      <c r="B13" s="28">
        <v>765.11230000000012</v>
      </c>
      <c r="C13" s="29">
        <v>755.68150000000003</v>
      </c>
      <c r="D13" s="30">
        <v>1.2479860893776173E-2</v>
      </c>
      <c r="E13" s="29">
        <v>611.47990000000004</v>
      </c>
      <c r="F13" s="31" t="s">
        <v>140</v>
      </c>
      <c r="G13" s="28">
        <v>2165.9859000000001</v>
      </c>
      <c r="H13" s="29">
        <v>1837.4131</v>
      </c>
      <c r="I13" s="30">
        <v>0.17882358626919559</v>
      </c>
      <c r="J13" s="15"/>
    </row>
    <row r="14" spans="1:10" ht="18.899999999999999" customHeight="1" thickBot="1" x14ac:dyDescent="0.35">
      <c r="A14" s="15"/>
      <c r="B14" s="45">
        <v>762.29293096405286</v>
      </c>
      <c r="C14" s="46">
        <v>702.17918629374969</v>
      </c>
      <c r="D14" s="47">
        <v>8.5610262798583081E-2</v>
      </c>
      <c r="E14" s="46">
        <v>771.12817739190325</v>
      </c>
      <c r="F14" s="59" t="s">
        <v>151</v>
      </c>
      <c r="G14" s="45">
        <v>2191.9305298893528</v>
      </c>
      <c r="H14" s="46">
        <v>1998.9171479495033</v>
      </c>
      <c r="I14" s="47">
        <v>9.6558970509529773E-2</v>
      </c>
      <c r="J14" s="15"/>
    </row>
    <row r="15" spans="1:10" x14ac:dyDescent="0.3">
      <c r="A15" s="15"/>
      <c r="B15" s="15"/>
      <c r="C15" s="15"/>
      <c r="D15" s="15"/>
      <c r="E15" s="15"/>
      <c r="F15" s="15"/>
      <c r="G15" s="15"/>
      <c r="H15" s="15"/>
      <c r="I15" s="15"/>
      <c r="J15" s="15"/>
    </row>
    <row r="16" spans="1:10"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heetViews>
  <sheetFormatPr defaultColWidth="0" defaultRowHeight="14.4" zeroHeight="1" x14ac:dyDescent="0.3"/>
  <cols>
    <col min="1" max="1" width="2.5546875" customWidth="1"/>
    <col min="2" max="2" width="40" customWidth="1"/>
    <col min="3" max="3" width="0.88671875" customWidth="1"/>
    <col min="4" max="9" width="9.109375" customWidth="1"/>
    <col min="10" max="10" width="0.88671875" customWidth="1"/>
    <col min="11" max="16" width="9.109375" customWidth="1"/>
    <col min="17" max="17" width="2.5546875" customWidth="1"/>
    <col min="18" max="18" width="9.109375" customWidth="1"/>
    <col min="19" max="16384" width="9.109375" hidden="1"/>
  </cols>
  <sheetData>
    <row r="1" spans="1:17" x14ac:dyDescent="0.3">
      <c r="A1" s="15"/>
      <c r="B1" s="15"/>
      <c r="C1" s="15"/>
      <c r="D1" s="15"/>
      <c r="E1" s="15"/>
      <c r="F1" s="15"/>
      <c r="G1" s="15"/>
      <c r="H1" s="15"/>
      <c r="I1" s="15"/>
      <c r="J1" s="15"/>
      <c r="K1" s="15"/>
      <c r="L1" s="15"/>
      <c r="M1" s="15"/>
      <c r="N1" s="15"/>
      <c r="O1" s="15"/>
      <c r="P1" s="15"/>
      <c r="Q1" s="15"/>
    </row>
    <row r="2" spans="1:17" ht="18.899999999999999" customHeight="1" thickBot="1" x14ac:dyDescent="0.35">
      <c r="A2" s="15"/>
      <c r="B2" s="215"/>
      <c r="C2" s="201"/>
      <c r="D2" s="339" t="s">
        <v>22</v>
      </c>
      <c r="E2" s="339"/>
      <c r="F2" s="339"/>
      <c r="G2" s="339"/>
      <c r="H2" s="339"/>
      <c r="I2" s="339"/>
      <c r="K2" s="339" t="s">
        <v>20</v>
      </c>
      <c r="L2" s="339"/>
      <c r="M2" s="339"/>
      <c r="N2" s="339"/>
      <c r="O2" s="339"/>
      <c r="P2" s="339"/>
      <c r="Q2" s="15"/>
    </row>
    <row r="3" spans="1:17" ht="25.5" customHeight="1" thickBot="1" x14ac:dyDescent="0.35">
      <c r="A3" s="15"/>
      <c r="B3" s="304" t="s">
        <v>152</v>
      </c>
      <c r="C3" s="132"/>
      <c r="D3" s="205" t="s">
        <v>153</v>
      </c>
      <c r="E3" s="205" t="s">
        <v>154</v>
      </c>
      <c r="F3" s="205" t="s">
        <v>155</v>
      </c>
      <c r="G3" s="205" t="s">
        <v>156</v>
      </c>
      <c r="H3" s="205" t="s">
        <v>157</v>
      </c>
      <c r="I3" s="206" t="s">
        <v>158</v>
      </c>
      <c r="K3" s="205" t="s">
        <v>153</v>
      </c>
      <c r="L3" s="205" t="s">
        <v>154</v>
      </c>
      <c r="M3" s="205" t="s">
        <v>155</v>
      </c>
      <c r="N3" s="205" t="s">
        <v>156</v>
      </c>
      <c r="O3" s="205" t="s">
        <v>157</v>
      </c>
      <c r="P3" s="206" t="s">
        <v>158</v>
      </c>
      <c r="Q3" s="15"/>
    </row>
    <row r="4" spans="1:17" ht="18.899999999999999" customHeight="1" x14ac:dyDescent="0.3">
      <c r="A4" s="15"/>
      <c r="B4" s="207" t="s">
        <v>100</v>
      </c>
      <c r="C4" s="120"/>
      <c r="D4" s="121">
        <v>0.2020181326727</v>
      </c>
      <c r="E4" s="121">
        <v>0.12877650000000004</v>
      </c>
      <c r="F4" s="121" t="s">
        <v>260</v>
      </c>
      <c r="G4" s="121">
        <v>0.58803306499999985</v>
      </c>
      <c r="H4" s="121">
        <v>8.3443000000000007E-3</v>
      </c>
      <c r="I4" s="122">
        <v>0.92717199767269998</v>
      </c>
      <c r="J4" s="120"/>
      <c r="K4" s="121">
        <v>0.17934012467727631</v>
      </c>
      <c r="L4" s="121">
        <v>0.15639204161045864</v>
      </c>
      <c r="M4" s="121" t="s">
        <v>260</v>
      </c>
      <c r="N4" s="121">
        <v>0.44343380000000004</v>
      </c>
      <c r="O4" s="121">
        <v>1.8283271622E-2</v>
      </c>
      <c r="P4" s="122">
        <v>0.7974492379097351</v>
      </c>
      <c r="Q4" s="15"/>
    </row>
    <row r="5" spans="1:17" ht="18.899999999999999" customHeight="1" x14ac:dyDescent="0.3">
      <c r="A5" s="15"/>
      <c r="B5" s="208" t="s">
        <v>101</v>
      </c>
      <c r="C5" s="120"/>
      <c r="D5" s="123">
        <v>0.11541018353200001</v>
      </c>
      <c r="E5" s="123">
        <v>0.37823587336000003</v>
      </c>
      <c r="F5" s="123">
        <v>0.24588767822909824</v>
      </c>
      <c r="G5" s="123">
        <v>1.3411510000000002</v>
      </c>
      <c r="H5" s="123">
        <v>6.7388884661473664E-2</v>
      </c>
      <c r="I5" s="124">
        <v>2.1480736197825721</v>
      </c>
      <c r="J5" s="120"/>
      <c r="K5" s="123">
        <v>0.10626829174980003</v>
      </c>
      <c r="L5" s="123">
        <v>0.41142475000200007</v>
      </c>
      <c r="M5" s="123">
        <v>0.42811899999999992</v>
      </c>
      <c r="N5" s="123">
        <v>0.35447150000000005</v>
      </c>
      <c r="O5" s="123">
        <v>0.10302593099999999</v>
      </c>
      <c r="P5" s="124">
        <v>1.4033094727518001</v>
      </c>
      <c r="Q5" s="15"/>
    </row>
    <row r="6" spans="1:17" ht="18.899999999999999" customHeight="1" x14ac:dyDescent="0.3">
      <c r="A6" s="15"/>
      <c r="B6" s="208" t="s">
        <v>138</v>
      </c>
      <c r="C6" s="120"/>
      <c r="D6" s="123">
        <v>2.46173234732E-2</v>
      </c>
      <c r="E6" s="123">
        <v>1.22115E-2</v>
      </c>
      <c r="F6" s="123" t="s">
        <v>260</v>
      </c>
      <c r="G6" s="123" t="s">
        <v>260</v>
      </c>
      <c r="H6" s="123" t="s">
        <v>260</v>
      </c>
      <c r="I6" s="124">
        <v>3.6828823473200004E-2</v>
      </c>
      <c r="J6" s="120"/>
      <c r="K6" s="123">
        <v>2.2270345123000003E-2</v>
      </c>
      <c r="L6" s="123">
        <v>7.9410800000000014E-3</v>
      </c>
      <c r="M6" s="123" t="s">
        <v>260</v>
      </c>
      <c r="N6" s="123" t="s">
        <v>260</v>
      </c>
      <c r="O6" s="123" t="s">
        <v>260</v>
      </c>
      <c r="P6" s="124">
        <v>3.0211425123000003E-2</v>
      </c>
      <c r="Q6" s="15"/>
    </row>
    <row r="7" spans="1:17" ht="18.899999999999999" customHeight="1" x14ac:dyDescent="0.3">
      <c r="A7" s="15"/>
      <c r="B7" s="208" t="s">
        <v>159</v>
      </c>
      <c r="C7" s="120"/>
      <c r="D7" s="123">
        <v>0.2429855666121977</v>
      </c>
      <c r="E7" s="123" t="s">
        <v>260</v>
      </c>
      <c r="F7" s="123" t="s">
        <v>260</v>
      </c>
      <c r="G7" s="123">
        <v>0.25135279999999988</v>
      </c>
      <c r="H7" s="123" t="s">
        <v>260</v>
      </c>
      <c r="I7" s="124">
        <v>0.4943383666121976</v>
      </c>
      <c r="J7" s="120"/>
      <c r="K7" s="123">
        <v>0.26223534223225448</v>
      </c>
      <c r="L7" s="123" t="s">
        <v>260</v>
      </c>
      <c r="M7" s="123" t="s">
        <v>260</v>
      </c>
      <c r="N7" s="123">
        <v>0.20088499999999998</v>
      </c>
      <c r="O7" s="123" t="s">
        <v>260</v>
      </c>
      <c r="P7" s="124">
        <v>0.46312034223225446</v>
      </c>
      <c r="Q7" s="15"/>
    </row>
    <row r="8" spans="1:17" ht="18.899999999999999" customHeight="1" x14ac:dyDescent="0.3">
      <c r="A8" s="15"/>
      <c r="B8" s="208" t="s">
        <v>160</v>
      </c>
      <c r="C8" s="120"/>
      <c r="D8" s="123">
        <v>1.2156132819748153</v>
      </c>
      <c r="E8" s="123">
        <v>0.41247269999999997</v>
      </c>
      <c r="F8" s="123" t="s">
        <v>260</v>
      </c>
      <c r="G8" s="123">
        <v>2.19773</v>
      </c>
      <c r="H8" s="123" t="s">
        <v>260</v>
      </c>
      <c r="I8" s="124">
        <v>3.8258159819748152</v>
      </c>
      <c r="J8" s="120"/>
      <c r="K8" s="123">
        <v>0.94018170268716583</v>
      </c>
      <c r="L8" s="123">
        <v>0.61646705582805306</v>
      </c>
      <c r="M8" s="123" t="s">
        <v>260</v>
      </c>
      <c r="N8" s="123">
        <v>1.234645</v>
      </c>
      <c r="O8" s="123" t="s">
        <v>260</v>
      </c>
      <c r="P8" s="124">
        <v>2.7912937585152191</v>
      </c>
      <c r="Q8" s="15"/>
    </row>
    <row r="9" spans="1:17" ht="18.899999999999999" customHeight="1" x14ac:dyDescent="0.3">
      <c r="A9" s="15"/>
      <c r="B9" s="208" t="s">
        <v>161</v>
      </c>
      <c r="C9" s="120"/>
      <c r="D9" s="123">
        <v>0.12880781065277894</v>
      </c>
      <c r="E9" s="123">
        <v>1.1034274357220883</v>
      </c>
      <c r="F9" s="123" t="s">
        <v>260</v>
      </c>
      <c r="G9" s="123" t="s">
        <v>260</v>
      </c>
      <c r="H9" s="123" t="s">
        <v>260</v>
      </c>
      <c r="I9" s="124">
        <v>1.2322352463748674</v>
      </c>
      <c r="J9" s="120"/>
      <c r="K9" s="123">
        <v>0.12237111158374682</v>
      </c>
      <c r="L9" s="123">
        <v>0.76728627778786396</v>
      </c>
      <c r="M9" s="123" t="s">
        <v>260</v>
      </c>
      <c r="N9" s="123" t="s">
        <v>260</v>
      </c>
      <c r="O9" s="123" t="s">
        <v>260</v>
      </c>
      <c r="P9" s="124">
        <v>0.88965738937161076</v>
      </c>
      <c r="Q9" s="15"/>
    </row>
    <row r="10" spans="1:17" ht="18.899999999999999" customHeight="1" x14ac:dyDescent="0.3">
      <c r="A10" s="15"/>
      <c r="B10" s="208" t="s">
        <v>162</v>
      </c>
      <c r="C10" s="120"/>
      <c r="D10" s="123">
        <v>1.6398183819121501</v>
      </c>
      <c r="E10" s="123">
        <v>0.36734267643063351</v>
      </c>
      <c r="F10" s="123" t="s">
        <v>260</v>
      </c>
      <c r="G10" s="123" t="s">
        <v>260</v>
      </c>
      <c r="H10" s="123" t="s">
        <v>260</v>
      </c>
      <c r="I10" s="124">
        <v>2.0071610583427839</v>
      </c>
      <c r="J10" s="120"/>
      <c r="K10" s="123">
        <v>1.8587244408635939</v>
      </c>
      <c r="L10" s="123">
        <v>0.36235768426058818</v>
      </c>
      <c r="M10" s="123" t="s">
        <v>260</v>
      </c>
      <c r="N10" s="123" t="s">
        <v>260</v>
      </c>
      <c r="O10" s="123" t="s">
        <v>260</v>
      </c>
      <c r="P10" s="124">
        <v>2.2210821251241817</v>
      </c>
      <c r="Q10" s="15"/>
    </row>
    <row r="11" spans="1:17" ht="18.899999999999999" customHeight="1" thickBot="1" x14ac:dyDescent="0.35">
      <c r="A11" s="15"/>
      <c r="B11" s="209" t="s">
        <v>163</v>
      </c>
      <c r="C11" s="120"/>
      <c r="D11" s="125">
        <v>0.41318944398480562</v>
      </c>
      <c r="E11" s="125">
        <v>5.1566000000000259E-3</v>
      </c>
      <c r="F11" s="125">
        <v>3.0300796800000002E-2</v>
      </c>
      <c r="G11" s="125" t="s">
        <v>260</v>
      </c>
      <c r="H11" s="125" t="s">
        <v>260</v>
      </c>
      <c r="I11" s="126">
        <v>0.44864684078480566</v>
      </c>
      <c r="J11" s="120"/>
      <c r="K11" s="125">
        <v>0.40738169452000011</v>
      </c>
      <c r="L11" s="125">
        <v>8.1411709999999853E-3</v>
      </c>
      <c r="M11" s="125">
        <v>4.0365963599999985E-2</v>
      </c>
      <c r="N11" s="125" t="s">
        <v>260</v>
      </c>
      <c r="O11" s="125" t="s">
        <v>260</v>
      </c>
      <c r="P11" s="126">
        <v>0.45588882912000006</v>
      </c>
      <c r="Q11" s="15"/>
    </row>
    <row r="12" spans="1:17" ht="18.899999999999999" customHeight="1" thickBot="1" x14ac:dyDescent="0.35">
      <c r="A12" s="15"/>
      <c r="B12" s="210" t="s">
        <v>158</v>
      </c>
      <c r="C12" s="120"/>
      <c r="D12" s="127">
        <v>3.9824601248146472</v>
      </c>
      <c r="E12" s="127">
        <v>2.407623285512722</v>
      </c>
      <c r="F12" s="127">
        <v>0.27618847502909827</v>
      </c>
      <c r="G12" s="127">
        <v>4.3782668649999996</v>
      </c>
      <c r="H12" s="127">
        <v>7.5733184661473676E-2</v>
      </c>
      <c r="I12" s="127">
        <v>11.120271935017941</v>
      </c>
      <c r="J12" s="120"/>
      <c r="K12" s="127">
        <v>3.898773053436837</v>
      </c>
      <c r="L12" s="127">
        <v>2.3300100604889638</v>
      </c>
      <c r="M12" s="127">
        <v>0.46848496359999992</v>
      </c>
      <c r="N12" s="127">
        <v>2.2334353</v>
      </c>
      <c r="O12" s="127">
        <v>0.12130920262199998</v>
      </c>
      <c r="P12" s="127">
        <v>9.0520125801478013</v>
      </c>
      <c r="Q12" s="15"/>
    </row>
    <row r="13" spans="1:17" x14ac:dyDescent="0.3">
      <c r="A13" s="15"/>
      <c r="B13" s="15"/>
      <c r="C13" s="15"/>
      <c r="D13" s="15"/>
      <c r="E13" s="15"/>
      <c r="F13" s="15"/>
      <c r="G13" s="15"/>
      <c r="H13" s="15"/>
      <c r="I13" s="15"/>
      <c r="J13" s="15"/>
      <c r="K13" s="15"/>
      <c r="L13" s="15"/>
      <c r="M13" s="15"/>
      <c r="N13" s="15"/>
      <c r="O13" s="15"/>
      <c r="P13" s="15"/>
      <c r="Q13" s="15"/>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heetViews>
  <sheetFormatPr defaultColWidth="0" defaultRowHeight="14.4" customHeight="1" zeroHeight="1" x14ac:dyDescent="0.3"/>
  <cols>
    <col min="1" max="1" width="2.5546875" customWidth="1"/>
    <col min="2" max="2" width="40" customWidth="1"/>
    <col min="3" max="3" width="0.88671875" customWidth="1"/>
    <col min="4" max="9" width="9.109375" customWidth="1"/>
    <col min="10" max="10" width="0.88671875" customWidth="1"/>
    <col min="11" max="16" width="9.109375" customWidth="1"/>
    <col min="17" max="17" width="2.5546875" customWidth="1"/>
    <col min="18" max="18" width="9.109375" customWidth="1"/>
    <col min="19" max="16384" width="9.109375" hidden="1"/>
  </cols>
  <sheetData>
    <row r="1" spans="1:17" x14ac:dyDescent="0.3">
      <c r="A1" s="15"/>
      <c r="B1" s="15"/>
      <c r="C1" s="15"/>
      <c r="D1" s="15"/>
      <c r="E1" s="15"/>
      <c r="F1" s="15"/>
      <c r="G1" s="15"/>
      <c r="H1" s="15"/>
      <c r="I1" s="15"/>
      <c r="J1" s="15"/>
      <c r="K1" s="15"/>
      <c r="L1" s="15"/>
      <c r="M1" s="15"/>
      <c r="N1" s="15"/>
      <c r="O1" s="15"/>
      <c r="P1" s="15"/>
      <c r="Q1" s="15"/>
    </row>
    <row r="2" spans="1:17" ht="18.899999999999999" customHeight="1" thickBot="1" x14ac:dyDescent="0.35">
      <c r="A2" s="15"/>
      <c r="B2" s="215"/>
      <c r="C2" s="201"/>
      <c r="D2" s="339" t="s">
        <v>22</v>
      </c>
      <c r="E2" s="339"/>
      <c r="F2" s="339"/>
      <c r="G2" s="339"/>
      <c r="H2" s="339"/>
      <c r="I2" s="339"/>
      <c r="K2" s="339" t="s">
        <v>20</v>
      </c>
      <c r="L2" s="339"/>
      <c r="M2" s="339"/>
      <c r="N2" s="339"/>
      <c r="O2" s="339"/>
      <c r="P2" s="339"/>
      <c r="Q2" s="15"/>
    </row>
    <row r="3" spans="1:17" ht="25.5" customHeight="1" thickBot="1" x14ac:dyDescent="0.35">
      <c r="A3" s="15"/>
      <c r="B3" s="304" t="s">
        <v>164</v>
      </c>
      <c r="C3" s="132">
        <v>0</v>
      </c>
      <c r="D3" s="205" t="s">
        <v>153</v>
      </c>
      <c r="E3" s="205" t="s">
        <v>154</v>
      </c>
      <c r="F3" s="205" t="s">
        <v>155</v>
      </c>
      <c r="G3" s="205" t="s">
        <v>156</v>
      </c>
      <c r="H3" s="205" t="s">
        <v>157</v>
      </c>
      <c r="I3" s="206" t="s">
        <v>158</v>
      </c>
      <c r="K3" s="205" t="s">
        <v>153</v>
      </c>
      <c r="L3" s="205" t="s">
        <v>154</v>
      </c>
      <c r="M3" s="205" t="s">
        <v>155</v>
      </c>
      <c r="N3" s="205" t="s">
        <v>156</v>
      </c>
      <c r="O3" s="205" t="s">
        <v>157</v>
      </c>
      <c r="P3" s="206" t="s">
        <v>158</v>
      </c>
      <c r="Q3" s="15"/>
    </row>
    <row r="4" spans="1:17" ht="18.899999999999999" customHeight="1" x14ac:dyDescent="0.3">
      <c r="A4" s="15"/>
      <c r="B4" s="207" t="s">
        <v>100</v>
      </c>
      <c r="C4" s="120"/>
      <c r="D4" s="121">
        <v>0.61190839784280482</v>
      </c>
      <c r="E4" s="121">
        <v>0.37716859999999985</v>
      </c>
      <c r="F4" s="121" t="s">
        <v>260</v>
      </c>
      <c r="G4" s="121">
        <v>2.5941799999999997</v>
      </c>
      <c r="H4" s="121">
        <v>0.15295449999999999</v>
      </c>
      <c r="I4" s="122">
        <v>3.7362114978428047</v>
      </c>
      <c r="J4" s="120"/>
      <c r="K4" s="121">
        <v>0.58127727784280459</v>
      </c>
      <c r="L4" s="121">
        <v>0.37716859999999985</v>
      </c>
      <c r="M4" s="121" t="s">
        <v>260</v>
      </c>
      <c r="N4" s="121">
        <v>2.5941799999999997</v>
      </c>
      <c r="O4" s="121">
        <v>0.14995449999999999</v>
      </c>
      <c r="P4" s="122">
        <v>3.7025803778428044</v>
      </c>
      <c r="Q4" s="15"/>
    </row>
    <row r="5" spans="1:17" ht="18.899999999999999" customHeight="1" x14ac:dyDescent="0.3">
      <c r="A5" s="15"/>
      <c r="B5" s="208" t="s">
        <v>101</v>
      </c>
      <c r="C5" s="120"/>
      <c r="D5" s="123">
        <v>0.25844299999999998</v>
      </c>
      <c r="E5" s="123">
        <v>0.93261965000000002</v>
      </c>
      <c r="F5" s="123">
        <v>0.29070000000000001</v>
      </c>
      <c r="G5" s="123">
        <v>2.7302999999999997</v>
      </c>
      <c r="H5" s="123">
        <v>0.15543499999999999</v>
      </c>
      <c r="I5" s="124">
        <v>4.3674976499999989</v>
      </c>
      <c r="J5" s="120"/>
      <c r="K5" s="123">
        <v>0.25754300000000002</v>
      </c>
      <c r="L5" s="123">
        <v>0.89811964999999994</v>
      </c>
      <c r="M5" s="123">
        <v>0.29070000000000001</v>
      </c>
      <c r="N5" s="123">
        <v>1.3953000000000002</v>
      </c>
      <c r="O5" s="123">
        <v>0.106435</v>
      </c>
      <c r="P5" s="124">
        <v>2.9480976500000002</v>
      </c>
      <c r="Q5" s="15"/>
    </row>
    <row r="6" spans="1:17" ht="18.899999999999999" customHeight="1" x14ac:dyDescent="0.3">
      <c r="A6" s="15"/>
      <c r="B6" s="208" t="s">
        <v>138</v>
      </c>
      <c r="C6" s="120"/>
      <c r="D6" s="123">
        <v>6.5738286500000007E-2</v>
      </c>
      <c r="E6" s="123">
        <v>1.9800000000000002E-2</v>
      </c>
      <c r="F6" s="123" t="s">
        <v>260</v>
      </c>
      <c r="G6" s="123" t="s">
        <v>260</v>
      </c>
      <c r="H6" s="123">
        <v>1.4333000000000002E-2</v>
      </c>
      <c r="I6" s="124">
        <v>9.9871286500000003E-2</v>
      </c>
      <c r="J6" s="120"/>
      <c r="K6" s="123">
        <v>6.5738286500000007E-2</v>
      </c>
      <c r="L6" s="123">
        <v>1.9800000000000002E-2</v>
      </c>
      <c r="M6" s="123" t="s">
        <v>260</v>
      </c>
      <c r="N6" s="123" t="s">
        <v>260</v>
      </c>
      <c r="O6" s="123">
        <v>1.4333000000000002E-2</v>
      </c>
      <c r="P6" s="124">
        <v>9.9871286500000003E-2</v>
      </c>
      <c r="Q6" s="15"/>
    </row>
    <row r="7" spans="1:17" ht="18.899999999999999" customHeight="1" x14ac:dyDescent="0.3">
      <c r="A7" s="15"/>
      <c r="B7" s="208" t="s">
        <v>159</v>
      </c>
      <c r="C7" s="120"/>
      <c r="D7" s="123">
        <v>0.43779785499999996</v>
      </c>
      <c r="E7" s="123" t="s">
        <v>260</v>
      </c>
      <c r="F7" s="123" t="s">
        <v>260</v>
      </c>
      <c r="G7" s="123">
        <v>0.318</v>
      </c>
      <c r="H7" s="123" t="s">
        <v>260</v>
      </c>
      <c r="I7" s="124">
        <v>0.75579785499999996</v>
      </c>
      <c r="J7" s="120"/>
      <c r="K7" s="123">
        <v>0.43616485499999991</v>
      </c>
      <c r="L7" s="123" t="s">
        <v>260</v>
      </c>
      <c r="M7" s="123" t="s">
        <v>260</v>
      </c>
      <c r="N7" s="123">
        <v>0.318</v>
      </c>
      <c r="O7" s="123" t="s">
        <v>260</v>
      </c>
      <c r="P7" s="124">
        <v>0.75416485499999997</v>
      </c>
      <c r="Q7" s="15"/>
    </row>
    <row r="8" spans="1:17" ht="18.899999999999999" customHeight="1" x14ac:dyDescent="0.3">
      <c r="A8" s="15"/>
      <c r="B8" s="208" t="s">
        <v>160</v>
      </c>
      <c r="C8" s="120"/>
      <c r="D8" s="123">
        <v>2.6299138696640001</v>
      </c>
      <c r="E8" s="123">
        <v>0.82831463210961187</v>
      </c>
      <c r="F8" s="123" t="s">
        <v>260</v>
      </c>
      <c r="G8" s="123">
        <v>1.4950000000000001</v>
      </c>
      <c r="H8" s="123">
        <v>0.385340456</v>
      </c>
      <c r="I8" s="124">
        <v>5.338568957773612</v>
      </c>
      <c r="J8" s="120"/>
      <c r="K8" s="123">
        <v>2.3092359296640002</v>
      </c>
      <c r="L8" s="123">
        <v>0.82869303210961198</v>
      </c>
      <c r="M8" s="123" t="s">
        <v>260</v>
      </c>
      <c r="N8" s="123">
        <v>1.4950000000000001</v>
      </c>
      <c r="O8" s="123">
        <v>0.385340456</v>
      </c>
      <c r="P8" s="124">
        <v>5.0182694177736122</v>
      </c>
      <c r="Q8" s="15"/>
    </row>
    <row r="9" spans="1:17" ht="18.899999999999999" customHeight="1" x14ac:dyDescent="0.3">
      <c r="A9" s="15"/>
      <c r="B9" s="208" t="s">
        <v>161</v>
      </c>
      <c r="C9" s="120"/>
      <c r="D9" s="123">
        <v>0.37759999999999944</v>
      </c>
      <c r="E9" s="123">
        <v>0.87095788369999994</v>
      </c>
      <c r="F9" s="123" t="s">
        <v>260</v>
      </c>
      <c r="G9" s="123" t="s">
        <v>260</v>
      </c>
      <c r="H9" s="123" t="s">
        <v>260</v>
      </c>
      <c r="I9" s="124">
        <v>1.2485578836999993</v>
      </c>
      <c r="J9" s="120"/>
      <c r="K9" s="123">
        <v>0.37759999999999994</v>
      </c>
      <c r="L9" s="123">
        <v>0.87095788369999994</v>
      </c>
      <c r="M9" s="123" t="s">
        <v>260</v>
      </c>
      <c r="N9" s="123" t="s">
        <v>260</v>
      </c>
      <c r="O9" s="123" t="s">
        <v>260</v>
      </c>
      <c r="P9" s="124">
        <v>1.2485578836999998</v>
      </c>
      <c r="Q9" s="15"/>
    </row>
    <row r="10" spans="1:17" ht="18.899999999999999" customHeight="1" x14ac:dyDescent="0.3">
      <c r="A10" s="15"/>
      <c r="B10" s="208" t="s">
        <v>162</v>
      </c>
      <c r="C10" s="120"/>
      <c r="D10" s="123">
        <v>4.3256867425000003</v>
      </c>
      <c r="E10" s="123">
        <v>0.52931685000000006</v>
      </c>
      <c r="F10" s="123" t="s">
        <v>260</v>
      </c>
      <c r="G10" s="123" t="s">
        <v>260</v>
      </c>
      <c r="H10" s="123" t="s">
        <v>260</v>
      </c>
      <c r="I10" s="124">
        <v>4.8550035925000001</v>
      </c>
      <c r="J10" s="120"/>
      <c r="K10" s="123">
        <v>4.1885987425</v>
      </c>
      <c r="L10" s="123">
        <v>0.48112685000000005</v>
      </c>
      <c r="M10" s="123" t="s">
        <v>260</v>
      </c>
      <c r="N10" s="123" t="s">
        <v>260</v>
      </c>
      <c r="O10" s="123" t="s">
        <v>260</v>
      </c>
      <c r="P10" s="124">
        <v>4.6697255924999999</v>
      </c>
      <c r="Q10" s="15"/>
    </row>
    <row r="11" spans="1:17" ht="18.899999999999999" customHeight="1" thickBot="1" x14ac:dyDescent="0.35">
      <c r="A11" s="15"/>
      <c r="B11" s="209" t="s">
        <v>163</v>
      </c>
      <c r="C11" s="120"/>
      <c r="D11" s="125">
        <v>1.0865754394999994</v>
      </c>
      <c r="E11" s="125">
        <v>3.2090000000000035E-2</v>
      </c>
      <c r="F11" s="125">
        <v>0.1249104</v>
      </c>
      <c r="G11" s="125" t="s">
        <v>260</v>
      </c>
      <c r="H11" s="125">
        <v>4.0000000000000001E-3</v>
      </c>
      <c r="I11" s="126">
        <v>1.2475758394999996</v>
      </c>
      <c r="J11" s="120"/>
      <c r="K11" s="125">
        <v>1.0601343769999994</v>
      </c>
      <c r="L11" s="125">
        <v>2.0400000000000033E-2</v>
      </c>
      <c r="M11" s="125">
        <v>7.7774400000000007E-2</v>
      </c>
      <c r="N11" s="125" t="s">
        <v>260</v>
      </c>
      <c r="O11" s="125">
        <v>4.0000000000000001E-3</v>
      </c>
      <c r="P11" s="126">
        <v>1.1623087769999996</v>
      </c>
      <c r="Q11" s="15"/>
    </row>
    <row r="12" spans="1:17" ht="18.899999999999999" customHeight="1" thickBot="1" x14ac:dyDescent="0.35">
      <c r="A12" s="15"/>
      <c r="B12" s="210" t="s">
        <v>158</v>
      </c>
      <c r="C12" s="120"/>
      <c r="D12" s="127">
        <v>9.7936635910068048</v>
      </c>
      <c r="E12" s="127">
        <v>3.5902676158096121</v>
      </c>
      <c r="F12" s="127">
        <v>0.41561040000000005</v>
      </c>
      <c r="G12" s="127">
        <v>7.1374799999999992</v>
      </c>
      <c r="H12" s="127">
        <v>0.71206295600000002</v>
      </c>
      <c r="I12" s="127">
        <v>21.649084562816416</v>
      </c>
      <c r="J12" s="120"/>
      <c r="K12" s="127">
        <v>9.2762924685068029</v>
      </c>
      <c r="L12" s="127">
        <v>3.4962660158096117</v>
      </c>
      <c r="M12" s="127">
        <v>0.36847439999999998</v>
      </c>
      <c r="N12" s="127">
        <v>5.8024799999999992</v>
      </c>
      <c r="O12" s="127">
        <v>0.66006295599999998</v>
      </c>
      <c r="P12" s="127">
        <v>19.603575840316413</v>
      </c>
      <c r="Q12" s="15"/>
    </row>
    <row r="13" spans="1:17" x14ac:dyDescent="0.3">
      <c r="A13" s="15"/>
      <c r="B13" s="15"/>
      <c r="C13" s="15"/>
      <c r="D13" s="15"/>
      <c r="E13" s="15"/>
      <c r="F13" s="15"/>
      <c r="G13" s="15"/>
      <c r="H13" s="15"/>
      <c r="I13" s="15"/>
      <c r="J13" s="15"/>
      <c r="K13" s="15"/>
      <c r="L13" s="15"/>
      <c r="M13" s="15"/>
      <c r="N13" s="15"/>
      <c r="O13" s="15"/>
      <c r="P13" s="15"/>
      <c r="Q13" s="15"/>
    </row>
    <row r="14" spans="1:17" x14ac:dyDescent="0.3"/>
    <row r="15" spans="1:17" hidden="1" x14ac:dyDescent="0.3"/>
    <row r="16" spans="1:17"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heetViews>
  <sheetFormatPr defaultColWidth="0" defaultRowHeight="14.4" zeroHeight="1" x14ac:dyDescent="0.3"/>
  <cols>
    <col min="1" max="1" width="2.5546875" customWidth="1"/>
    <col min="2" max="2" width="42.6640625" customWidth="1"/>
    <col min="3" max="3" width="0.88671875" customWidth="1"/>
    <col min="4" max="8" width="9.109375" customWidth="1"/>
    <col min="9" max="9" width="0.88671875" customWidth="1"/>
    <col min="10" max="14" width="9.109375" customWidth="1"/>
    <col min="15" max="15" width="2.5546875" customWidth="1"/>
    <col min="16" max="16" width="9.109375" customWidth="1"/>
    <col min="17" max="16384" width="9.109375" hidden="1"/>
  </cols>
  <sheetData>
    <row r="1" spans="1:15" x14ac:dyDescent="0.3">
      <c r="A1" s="15"/>
      <c r="B1" s="15"/>
      <c r="C1" s="15"/>
      <c r="D1" s="15"/>
      <c r="E1" s="15"/>
      <c r="F1" s="15"/>
      <c r="G1" s="15"/>
      <c r="H1" s="15"/>
      <c r="I1" s="15"/>
      <c r="J1" s="15"/>
      <c r="K1" s="15"/>
      <c r="L1" s="15"/>
      <c r="M1" s="15"/>
      <c r="N1" s="15"/>
      <c r="O1" s="15"/>
    </row>
    <row r="2" spans="1:15" ht="18.899999999999999" customHeight="1" thickBot="1" x14ac:dyDescent="0.35">
      <c r="A2" s="15"/>
      <c r="B2" s="203"/>
      <c r="C2" s="201"/>
      <c r="D2" s="339" t="s">
        <v>22</v>
      </c>
      <c r="E2" s="339"/>
      <c r="F2" s="339"/>
      <c r="G2" s="339"/>
      <c r="H2" s="339"/>
      <c r="J2" s="339" t="s">
        <v>20</v>
      </c>
      <c r="K2" s="339"/>
      <c r="L2" s="339"/>
      <c r="M2" s="339"/>
      <c r="N2" s="339"/>
      <c r="O2" s="15"/>
    </row>
    <row r="3" spans="1:15" ht="25.5" customHeight="1" thickBot="1" x14ac:dyDescent="0.35">
      <c r="A3" s="15"/>
      <c r="B3" s="204" t="s">
        <v>165</v>
      </c>
      <c r="C3" s="132"/>
      <c r="D3" s="205" t="s">
        <v>153</v>
      </c>
      <c r="E3" s="205" t="s">
        <v>154</v>
      </c>
      <c r="F3" s="205" t="s">
        <v>155</v>
      </c>
      <c r="G3" s="205" t="s">
        <v>166</v>
      </c>
      <c r="H3" s="206" t="s">
        <v>158</v>
      </c>
      <c r="J3" s="205" t="s">
        <v>153</v>
      </c>
      <c r="K3" s="205" t="s">
        <v>154</v>
      </c>
      <c r="L3" s="205" t="s">
        <v>155</v>
      </c>
      <c r="M3" s="205" t="s">
        <v>167</v>
      </c>
      <c r="N3" s="206" t="s">
        <v>158</v>
      </c>
      <c r="O3" s="15"/>
    </row>
    <row r="4" spans="1:15" ht="18.899999999999999" customHeight="1" x14ac:dyDescent="0.3">
      <c r="A4" s="15"/>
      <c r="B4" s="207" t="s">
        <v>100</v>
      </c>
      <c r="C4" s="120"/>
      <c r="D4" s="121">
        <v>1.1228</v>
      </c>
      <c r="E4" s="121">
        <v>0.74780000000000002</v>
      </c>
      <c r="F4" s="121" t="s">
        <v>260</v>
      </c>
      <c r="G4" s="121">
        <v>0.1976</v>
      </c>
      <c r="H4" s="122">
        <v>2.0682</v>
      </c>
      <c r="I4" s="120"/>
      <c r="J4" s="121">
        <v>1.089</v>
      </c>
      <c r="K4" s="121">
        <v>0.74780000000000002</v>
      </c>
      <c r="L4" s="121" t="s">
        <v>260</v>
      </c>
      <c r="M4" s="121">
        <v>0.1946</v>
      </c>
      <c r="N4" s="122">
        <v>2.0314000000000001</v>
      </c>
      <c r="O4" s="15"/>
    </row>
    <row r="5" spans="1:15" ht="18.899999999999999" customHeight="1" x14ac:dyDescent="0.3">
      <c r="A5" s="15"/>
      <c r="B5" s="208" t="s">
        <v>101</v>
      </c>
      <c r="C5" s="120"/>
      <c r="D5" s="123">
        <v>0.26350000000000007</v>
      </c>
      <c r="E5" s="123">
        <v>1.1177999999999999</v>
      </c>
      <c r="F5" s="123">
        <v>1.1399999999999999</v>
      </c>
      <c r="G5" s="123">
        <v>0.24850000000000003</v>
      </c>
      <c r="H5" s="124">
        <v>2.7698</v>
      </c>
      <c r="I5" s="120"/>
      <c r="J5" s="123">
        <v>0.26260000000000017</v>
      </c>
      <c r="K5" s="123">
        <v>1.0828</v>
      </c>
      <c r="L5" s="123">
        <v>1.1399999999999999</v>
      </c>
      <c r="M5" s="123">
        <v>0.19950000000000001</v>
      </c>
      <c r="N5" s="124">
        <v>2.6849000000000003</v>
      </c>
      <c r="O5" s="15"/>
    </row>
    <row r="6" spans="1:15" ht="18.899999999999999" customHeight="1" x14ac:dyDescent="0.3">
      <c r="A6" s="15"/>
      <c r="B6" s="208" t="s">
        <v>168</v>
      </c>
      <c r="C6" s="120"/>
      <c r="D6" s="123">
        <v>0.11799999999999999</v>
      </c>
      <c r="E6" s="123" t="s">
        <v>260</v>
      </c>
      <c r="F6" s="123" t="s">
        <v>260</v>
      </c>
      <c r="G6" s="123">
        <v>4.0000000000000001E-3</v>
      </c>
      <c r="H6" s="124">
        <v>0.122</v>
      </c>
      <c r="I6" s="120"/>
      <c r="J6" s="123">
        <v>0.1179</v>
      </c>
      <c r="K6" s="123" t="s">
        <v>260</v>
      </c>
      <c r="L6" s="123" t="s">
        <v>260</v>
      </c>
      <c r="M6" s="123">
        <v>4.0000000000000001E-3</v>
      </c>
      <c r="N6" s="124">
        <v>0.12190000000000001</v>
      </c>
      <c r="O6" s="15"/>
    </row>
    <row r="7" spans="1:15" ht="18.899999999999999" customHeight="1" x14ac:dyDescent="0.3">
      <c r="A7" s="15"/>
      <c r="B7" s="208" t="s">
        <v>169</v>
      </c>
      <c r="C7" s="120"/>
      <c r="D7" s="123">
        <v>1.1841000000000002</v>
      </c>
      <c r="E7" s="123" t="s">
        <v>260</v>
      </c>
      <c r="F7" s="123" t="s">
        <v>260</v>
      </c>
      <c r="G7" s="123" t="s">
        <v>260</v>
      </c>
      <c r="H7" s="124">
        <v>1.1841000000000002</v>
      </c>
      <c r="I7" s="120"/>
      <c r="J7" s="123">
        <v>1.1819</v>
      </c>
      <c r="K7" s="123" t="s">
        <v>260</v>
      </c>
      <c r="L7" s="123" t="s">
        <v>260</v>
      </c>
      <c r="M7" s="123" t="s">
        <v>260</v>
      </c>
      <c r="N7" s="124">
        <v>1.1819</v>
      </c>
      <c r="O7" s="15"/>
    </row>
    <row r="8" spans="1:15" ht="18.899999999999999" customHeight="1" x14ac:dyDescent="0.3">
      <c r="A8" s="15"/>
      <c r="B8" s="208" t="s">
        <v>160</v>
      </c>
      <c r="C8" s="120"/>
      <c r="D8" s="123">
        <v>4.8780999999999999</v>
      </c>
      <c r="E8" s="123">
        <v>2.1596000000000002</v>
      </c>
      <c r="F8" s="123" t="s">
        <v>260</v>
      </c>
      <c r="G8" s="123">
        <v>0.65449999999999997</v>
      </c>
      <c r="H8" s="124">
        <v>7.6921999999999997</v>
      </c>
      <c r="I8" s="120"/>
      <c r="J8" s="123">
        <v>5.2412000000000001</v>
      </c>
      <c r="K8" s="123">
        <v>2.1606000000000001</v>
      </c>
      <c r="L8" s="123" t="s">
        <v>260</v>
      </c>
      <c r="M8" s="123">
        <v>0.65480000000000005</v>
      </c>
      <c r="N8" s="124">
        <v>8.0565999999999995</v>
      </c>
      <c r="O8" s="15"/>
    </row>
    <row r="9" spans="1:15" ht="18.899999999999999" customHeight="1" x14ac:dyDescent="0.3">
      <c r="A9" s="15"/>
      <c r="B9" s="208" t="s">
        <v>161</v>
      </c>
      <c r="C9" s="120"/>
      <c r="D9" s="123">
        <v>0.38260000000000005</v>
      </c>
      <c r="E9" s="123">
        <v>1.2656999999999998</v>
      </c>
      <c r="F9" s="123" t="s">
        <v>260</v>
      </c>
      <c r="G9" s="123" t="s">
        <v>260</v>
      </c>
      <c r="H9" s="124">
        <v>1.6482999999999999</v>
      </c>
      <c r="I9" s="120"/>
      <c r="J9" s="123">
        <v>0.38260000000000005</v>
      </c>
      <c r="K9" s="123">
        <v>1.2656999999999998</v>
      </c>
      <c r="L9" s="123" t="s">
        <v>260</v>
      </c>
      <c r="M9" s="123" t="s">
        <v>260</v>
      </c>
      <c r="N9" s="124">
        <v>1.6482999999999999</v>
      </c>
      <c r="O9" s="15"/>
    </row>
    <row r="10" spans="1:15" ht="18.899999999999999" customHeight="1" x14ac:dyDescent="0.3">
      <c r="A10" s="15"/>
      <c r="B10" s="208" t="s">
        <v>162</v>
      </c>
      <c r="C10" s="120"/>
      <c r="D10" s="123">
        <v>6.1029</v>
      </c>
      <c r="E10" s="123">
        <v>0.56020000000000003</v>
      </c>
      <c r="F10" s="123" t="s">
        <v>260</v>
      </c>
      <c r="G10" s="123" t="s">
        <v>260</v>
      </c>
      <c r="H10" s="124">
        <v>6.6631</v>
      </c>
      <c r="I10" s="120"/>
      <c r="J10" s="123">
        <v>5.9488000000000003</v>
      </c>
      <c r="K10" s="123">
        <v>0.51200000000000001</v>
      </c>
      <c r="L10" s="123" t="s">
        <v>260</v>
      </c>
      <c r="M10" s="123" t="s">
        <v>260</v>
      </c>
      <c r="N10" s="124">
        <v>6.4608000000000008</v>
      </c>
      <c r="O10" s="15"/>
    </row>
    <row r="11" spans="1:15" ht="18.899999999999999" customHeight="1" thickBot="1" x14ac:dyDescent="0.35">
      <c r="A11" s="15"/>
      <c r="B11" s="209" t="s">
        <v>141</v>
      </c>
      <c r="C11" s="120"/>
      <c r="D11" s="125">
        <v>1.5688000000000004</v>
      </c>
      <c r="E11" s="125">
        <v>1.6700000000000048E-2</v>
      </c>
      <c r="F11" s="125">
        <v>0.42399999999999999</v>
      </c>
      <c r="G11" s="125">
        <v>8.9999999999999998E-4</v>
      </c>
      <c r="H11" s="126">
        <v>2.0104000000000006</v>
      </c>
      <c r="I11" s="120"/>
      <c r="J11" s="125">
        <v>1.5213000000000001</v>
      </c>
      <c r="K11" s="125" t="s">
        <v>260</v>
      </c>
      <c r="L11" s="125">
        <v>0.26400000000000001</v>
      </c>
      <c r="M11" s="125" t="s">
        <v>260</v>
      </c>
      <c r="N11" s="126">
        <v>1.7853000000000001</v>
      </c>
      <c r="O11" s="15"/>
    </row>
    <row r="12" spans="1:15" ht="18.899999999999999" customHeight="1" thickBot="1" x14ac:dyDescent="0.35">
      <c r="A12" s="15"/>
      <c r="B12" s="210" t="s">
        <v>158</v>
      </c>
      <c r="C12" s="120"/>
      <c r="D12" s="127">
        <v>15.620799999999999</v>
      </c>
      <c r="E12" s="127">
        <v>5.8677999999999999</v>
      </c>
      <c r="F12" s="127">
        <v>1.5639999999999998</v>
      </c>
      <c r="G12" s="127">
        <v>1.1054999999999999</v>
      </c>
      <c r="H12" s="127">
        <v>24.158100000000001</v>
      </c>
      <c r="I12" s="120"/>
      <c r="J12" s="127">
        <v>15.7453</v>
      </c>
      <c r="K12" s="127">
        <v>5.7689000000000004</v>
      </c>
      <c r="L12" s="127">
        <v>1.4039999999999999</v>
      </c>
      <c r="M12" s="127">
        <v>1.0528999999999999</v>
      </c>
      <c r="N12" s="127">
        <v>23.9711</v>
      </c>
      <c r="O12" s="15"/>
    </row>
    <row r="13" spans="1:15" ht="12" customHeight="1" x14ac:dyDescent="0.3">
      <c r="A13" s="15"/>
      <c r="B13" s="203"/>
      <c r="C13" s="131"/>
      <c r="D13" s="131"/>
      <c r="E13" s="131"/>
      <c r="F13" s="131"/>
      <c r="G13" s="131"/>
      <c r="H13" s="131"/>
      <c r="I13" s="131"/>
      <c r="J13" s="131"/>
      <c r="K13" s="202"/>
      <c r="L13" s="202"/>
      <c r="M13" s="131"/>
      <c r="N13" s="131"/>
      <c r="O13" s="15"/>
    </row>
    <row r="14" spans="1:15" ht="18.899999999999999" customHeight="1" thickBot="1" x14ac:dyDescent="0.35">
      <c r="A14" s="15"/>
      <c r="B14" s="203"/>
      <c r="C14" s="201"/>
      <c r="D14" s="339" t="s">
        <v>22</v>
      </c>
      <c r="E14" s="339"/>
      <c r="F14" s="339"/>
      <c r="G14" s="339"/>
      <c r="H14" s="339"/>
      <c r="J14" s="339" t="s">
        <v>20</v>
      </c>
      <c r="K14" s="339"/>
      <c r="L14" s="339"/>
      <c r="M14" s="339"/>
      <c r="N14" s="339"/>
      <c r="O14" s="15"/>
    </row>
    <row r="15" spans="1:15" ht="25.5" customHeight="1" thickBot="1" x14ac:dyDescent="0.35">
      <c r="A15" s="15"/>
      <c r="B15" s="204" t="s">
        <v>170</v>
      </c>
      <c r="C15" s="132"/>
      <c r="D15" s="205" t="s">
        <v>153</v>
      </c>
      <c r="E15" s="205" t="s">
        <v>154</v>
      </c>
      <c r="F15" s="205" t="s">
        <v>155</v>
      </c>
      <c r="G15" s="205" t="s">
        <v>166</v>
      </c>
      <c r="H15" s="206" t="s">
        <v>158</v>
      </c>
      <c r="J15" s="205" t="s">
        <v>153</v>
      </c>
      <c r="K15" s="205" t="s">
        <v>154</v>
      </c>
      <c r="L15" s="205" t="s">
        <v>155</v>
      </c>
      <c r="M15" s="205" t="s">
        <v>166</v>
      </c>
      <c r="N15" s="206" t="s">
        <v>158</v>
      </c>
      <c r="O15" s="15"/>
    </row>
    <row r="16" spans="1:15" ht="18.899999999999999" customHeight="1" x14ac:dyDescent="0.3">
      <c r="A16" s="15"/>
      <c r="B16" s="211" t="s">
        <v>100</v>
      </c>
      <c r="C16" s="120"/>
      <c r="D16" s="121">
        <v>0.17019999999999999</v>
      </c>
      <c r="E16" s="121">
        <v>0.02</v>
      </c>
      <c r="F16" s="121">
        <v>0.03</v>
      </c>
      <c r="G16" s="121">
        <v>1.2200000000000001E-2</v>
      </c>
      <c r="H16" s="122">
        <v>0.2324</v>
      </c>
      <c r="I16" s="120"/>
      <c r="J16" s="121">
        <v>0.12790000000000001</v>
      </c>
      <c r="K16" s="121">
        <v>0.02</v>
      </c>
      <c r="L16" s="121">
        <v>0.03</v>
      </c>
      <c r="M16" s="121">
        <v>1.5200000000000002E-2</v>
      </c>
      <c r="N16" s="122">
        <v>0.19310000000000002</v>
      </c>
      <c r="O16" s="15"/>
    </row>
    <row r="17" spans="1:15" ht="18.899999999999999" customHeight="1" x14ac:dyDescent="0.3">
      <c r="A17" s="15"/>
      <c r="B17" s="208" t="s">
        <v>101</v>
      </c>
      <c r="C17" s="120"/>
      <c r="D17" s="123">
        <v>0.42820000000000003</v>
      </c>
      <c r="E17" s="123">
        <v>0.13300000000000001</v>
      </c>
      <c r="F17" s="123">
        <v>0.76</v>
      </c>
      <c r="G17" s="123">
        <v>0.05</v>
      </c>
      <c r="H17" s="124">
        <v>1.3712000000000002</v>
      </c>
      <c r="I17" s="120"/>
      <c r="J17" s="123">
        <v>0.42190000000000005</v>
      </c>
      <c r="K17" s="123">
        <v>0.16800000000000001</v>
      </c>
      <c r="L17" s="123" t="s">
        <v>260</v>
      </c>
      <c r="M17" s="123">
        <v>0.05</v>
      </c>
      <c r="N17" s="124">
        <v>0.63990000000000014</v>
      </c>
      <c r="O17" s="15"/>
    </row>
    <row r="18" spans="1:15" ht="18.899999999999999" customHeight="1" x14ac:dyDescent="0.3">
      <c r="A18" s="15"/>
      <c r="B18" s="208" t="s">
        <v>168</v>
      </c>
      <c r="C18" s="120"/>
      <c r="D18" s="123">
        <v>0.25700000000000001</v>
      </c>
      <c r="E18" s="123" t="s">
        <v>260</v>
      </c>
      <c r="F18" s="123" t="s">
        <v>260</v>
      </c>
      <c r="G18" s="123">
        <v>0.105</v>
      </c>
      <c r="H18" s="124">
        <v>0.36199999999999999</v>
      </c>
      <c r="I18" s="120"/>
      <c r="J18" s="123">
        <v>0.25700000000000001</v>
      </c>
      <c r="K18" s="123" t="s">
        <v>260</v>
      </c>
      <c r="L18" s="123" t="s">
        <v>260</v>
      </c>
      <c r="M18" s="123">
        <v>0.105</v>
      </c>
      <c r="N18" s="124">
        <v>0.36199999999999999</v>
      </c>
      <c r="O18" s="15"/>
    </row>
    <row r="19" spans="1:15" ht="18.899999999999999" customHeight="1" x14ac:dyDescent="0.3">
      <c r="A19" s="15"/>
      <c r="B19" s="208" t="s">
        <v>169</v>
      </c>
      <c r="C19" s="120"/>
      <c r="D19" s="123">
        <v>0.11899999999999999</v>
      </c>
      <c r="E19" s="123" t="s">
        <v>260</v>
      </c>
      <c r="F19" s="123" t="s">
        <v>260</v>
      </c>
      <c r="G19" s="123" t="s">
        <v>260</v>
      </c>
      <c r="H19" s="124">
        <v>0.11899999999999999</v>
      </c>
      <c r="I19" s="120"/>
      <c r="J19" s="123">
        <v>0.1212</v>
      </c>
      <c r="K19" s="123" t="s">
        <v>260</v>
      </c>
      <c r="L19" s="123" t="s">
        <v>260</v>
      </c>
      <c r="M19" s="123" t="s">
        <v>260</v>
      </c>
      <c r="N19" s="124">
        <v>0.1212</v>
      </c>
      <c r="O19" s="15"/>
    </row>
    <row r="20" spans="1:15" ht="18.899999999999999" customHeight="1" x14ac:dyDescent="0.3">
      <c r="A20" s="15"/>
      <c r="B20" s="208" t="s">
        <v>160</v>
      </c>
      <c r="C20" s="120"/>
      <c r="D20" s="123">
        <v>1.6919999999999999</v>
      </c>
      <c r="E20" s="123">
        <v>3.2199999999999999E-2</v>
      </c>
      <c r="F20" s="123" t="s">
        <v>260</v>
      </c>
      <c r="G20" s="123">
        <v>0.36759999999999998</v>
      </c>
      <c r="H20" s="124">
        <v>2.0918000000000001</v>
      </c>
      <c r="I20" s="120"/>
      <c r="J20" s="123">
        <v>1.7241</v>
      </c>
      <c r="K20" s="123">
        <v>3.2199999999999999E-2</v>
      </c>
      <c r="L20" s="123" t="s">
        <v>260</v>
      </c>
      <c r="M20" s="123">
        <v>0.2681</v>
      </c>
      <c r="N20" s="124">
        <v>2.0244</v>
      </c>
      <c r="O20" s="15"/>
    </row>
    <row r="21" spans="1:15" ht="18.899999999999999" customHeight="1" x14ac:dyDescent="0.3">
      <c r="A21" s="15"/>
      <c r="B21" s="208" t="s">
        <v>161</v>
      </c>
      <c r="C21" s="120"/>
      <c r="D21" s="123">
        <v>0.27469999999999994</v>
      </c>
      <c r="E21" s="123">
        <v>0.64170000000000005</v>
      </c>
      <c r="F21" s="123" t="s">
        <v>260</v>
      </c>
      <c r="G21" s="123">
        <v>0.2</v>
      </c>
      <c r="H21" s="124">
        <v>1.1164000000000001</v>
      </c>
      <c r="I21" s="120"/>
      <c r="J21" s="123">
        <v>1.4000000000000012E-2</v>
      </c>
      <c r="K21" s="123">
        <v>0.64170000000000005</v>
      </c>
      <c r="L21" s="123" t="s">
        <v>260</v>
      </c>
      <c r="M21" s="123" t="s">
        <v>260</v>
      </c>
      <c r="N21" s="124">
        <v>0.65570000000000006</v>
      </c>
      <c r="O21" s="15"/>
    </row>
    <row r="22" spans="1:15" ht="18.899999999999999" customHeight="1" x14ac:dyDescent="0.3">
      <c r="A22" s="15"/>
      <c r="B22" s="208" t="s">
        <v>162</v>
      </c>
      <c r="C22" s="120"/>
      <c r="D22" s="123">
        <v>3.8932000000000002</v>
      </c>
      <c r="E22" s="123" t="s">
        <v>260</v>
      </c>
      <c r="F22" s="123" t="s">
        <v>260</v>
      </c>
      <c r="G22" s="123" t="s">
        <v>260</v>
      </c>
      <c r="H22" s="124">
        <v>3.8932000000000002</v>
      </c>
      <c r="I22" s="120"/>
      <c r="J22" s="123">
        <v>0.49459999999999998</v>
      </c>
      <c r="K22" s="123">
        <v>5.1299999999999998E-2</v>
      </c>
      <c r="L22" s="123" t="s">
        <v>260</v>
      </c>
      <c r="M22" s="123" t="s">
        <v>260</v>
      </c>
      <c r="N22" s="124">
        <v>0.54589999999999994</v>
      </c>
      <c r="O22" s="15"/>
    </row>
    <row r="23" spans="1:15" ht="18.899999999999999" customHeight="1" thickBot="1" x14ac:dyDescent="0.35">
      <c r="A23" s="15"/>
      <c r="B23" s="212" t="s">
        <v>141</v>
      </c>
      <c r="C23" s="120"/>
      <c r="D23" s="125">
        <v>6.8099999999999827E-2</v>
      </c>
      <c r="E23" s="125" t="s">
        <v>260</v>
      </c>
      <c r="F23" s="125">
        <v>0.216</v>
      </c>
      <c r="G23" s="125" t="s">
        <v>260</v>
      </c>
      <c r="H23" s="126">
        <v>0.2840999999999998</v>
      </c>
      <c r="I23" s="120"/>
      <c r="J23" s="125">
        <v>3.8999999999999979E-2</v>
      </c>
      <c r="K23" s="125">
        <v>1.6700000000000007E-2</v>
      </c>
      <c r="L23" s="125">
        <v>0.376</v>
      </c>
      <c r="M23" s="125" t="s">
        <v>260</v>
      </c>
      <c r="N23" s="126">
        <v>0.43169999999999997</v>
      </c>
      <c r="O23" s="15"/>
    </row>
    <row r="24" spans="1:15" ht="18.899999999999999" customHeight="1" thickBot="1" x14ac:dyDescent="0.35">
      <c r="A24" s="15"/>
      <c r="B24" s="210" t="s">
        <v>158</v>
      </c>
      <c r="C24" s="120"/>
      <c r="D24" s="127">
        <v>6.9024000000000001</v>
      </c>
      <c r="E24" s="127">
        <v>0.82690000000000008</v>
      </c>
      <c r="F24" s="127">
        <v>1.006</v>
      </c>
      <c r="G24" s="127">
        <v>0.73480000000000001</v>
      </c>
      <c r="H24" s="127">
        <v>9.4701000000000004</v>
      </c>
      <c r="I24" s="120"/>
      <c r="J24" s="127">
        <v>3.1997</v>
      </c>
      <c r="K24" s="127">
        <v>0.92990000000000006</v>
      </c>
      <c r="L24" s="127">
        <v>0.40600000000000003</v>
      </c>
      <c r="M24" s="127">
        <v>0.43829999999999997</v>
      </c>
      <c r="N24" s="127">
        <v>4.9738999999999995</v>
      </c>
      <c r="O24" s="15"/>
    </row>
    <row r="25" spans="1:15" ht="12" customHeight="1" x14ac:dyDescent="0.3">
      <c r="A25" s="15"/>
      <c r="B25" s="213"/>
      <c r="C25" s="129"/>
      <c r="D25" s="130"/>
      <c r="E25" s="130"/>
      <c r="F25" s="130"/>
      <c r="G25" s="130"/>
      <c r="H25" s="129"/>
      <c r="I25" s="129"/>
      <c r="J25" s="130"/>
      <c r="K25" s="130"/>
      <c r="L25" s="130"/>
      <c r="M25" s="130"/>
      <c r="N25" s="129"/>
      <c r="O25" s="15"/>
    </row>
    <row r="26" spans="1:15" ht="18.899999999999999" customHeight="1" thickBot="1" x14ac:dyDescent="0.35">
      <c r="A26" s="15"/>
      <c r="B26" s="203"/>
      <c r="C26" s="201"/>
      <c r="D26" s="339" t="s">
        <v>22</v>
      </c>
      <c r="E26" s="339"/>
      <c r="F26" s="339"/>
      <c r="G26" s="339"/>
      <c r="H26" s="339"/>
      <c r="J26" s="339" t="s">
        <v>20</v>
      </c>
      <c r="K26" s="339"/>
      <c r="L26" s="339"/>
      <c r="M26" s="339"/>
      <c r="N26" s="339"/>
      <c r="O26" s="15"/>
    </row>
    <row r="27" spans="1:15" ht="25.5" customHeight="1" thickBot="1" x14ac:dyDescent="0.35">
      <c r="A27" s="15"/>
      <c r="B27" s="204" t="s">
        <v>171</v>
      </c>
      <c r="C27" s="132"/>
      <c r="D27" s="205" t="s">
        <v>153</v>
      </c>
      <c r="E27" s="205" t="s">
        <v>154</v>
      </c>
      <c r="F27" s="205" t="s">
        <v>155</v>
      </c>
      <c r="G27" s="205" t="s">
        <v>166</v>
      </c>
      <c r="H27" s="206" t="s">
        <v>158</v>
      </c>
      <c r="J27" s="205" t="s">
        <v>153</v>
      </c>
      <c r="K27" s="205" t="s">
        <v>154</v>
      </c>
      <c r="L27" s="205" t="s">
        <v>155</v>
      </c>
      <c r="M27" s="205" t="s">
        <v>166</v>
      </c>
      <c r="N27" s="206" t="s">
        <v>158</v>
      </c>
      <c r="O27" s="15"/>
    </row>
    <row r="28" spans="1:15" ht="18.899999999999999" customHeight="1" x14ac:dyDescent="0.3">
      <c r="A28" s="15"/>
      <c r="B28" s="211" t="s">
        <v>100</v>
      </c>
      <c r="C28" s="128"/>
      <c r="D28" s="121">
        <v>1.0630999999999999</v>
      </c>
      <c r="E28" s="121">
        <v>0.43469999999999998</v>
      </c>
      <c r="F28" s="121" t="s">
        <v>260</v>
      </c>
      <c r="G28" s="121">
        <v>0.10059999999999999</v>
      </c>
      <c r="H28" s="122">
        <v>1.5983999999999998</v>
      </c>
      <c r="I28" s="120"/>
      <c r="J28" s="121">
        <v>1.393</v>
      </c>
      <c r="K28" s="121">
        <v>0.39119999999999999</v>
      </c>
      <c r="L28" s="121" t="s">
        <v>260</v>
      </c>
      <c r="M28" s="121">
        <v>0.10489999999999999</v>
      </c>
      <c r="N28" s="122">
        <v>1.8891</v>
      </c>
      <c r="O28" s="15"/>
    </row>
    <row r="29" spans="1:15" ht="18.899999999999999" customHeight="1" x14ac:dyDescent="0.3">
      <c r="A29" s="15"/>
      <c r="B29" s="208" t="s">
        <v>101</v>
      </c>
      <c r="C29" s="128"/>
      <c r="D29" s="123">
        <v>4.5873000000000008</v>
      </c>
      <c r="E29" s="123">
        <v>0.82550000000000001</v>
      </c>
      <c r="F29" s="123">
        <v>8.8940000000000001</v>
      </c>
      <c r="G29" s="123">
        <v>2.5682</v>
      </c>
      <c r="H29" s="124">
        <v>16.875</v>
      </c>
      <c r="I29" s="120"/>
      <c r="J29" s="123">
        <v>4.4442000000000004</v>
      </c>
      <c r="K29" s="123">
        <v>0.77090000000000014</v>
      </c>
      <c r="L29" s="123">
        <v>8.8940000000000001</v>
      </c>
      <c r="M29" s="123">
        <v>2.2452000000000001</v>
      </c>
      <c r="N29" s="124">
        <v>16.354300000000002</v>
      </c>
      <c r="O29" s="15"/>
    </row>
    <row r="30" spans="1:15" ht="18.899999999999999" customHeight="1" x14ac:dyDescent="0.3">
      <c r="A30" s="15"/>
      <c r="B30" s="208" t="s">
        <v>168</v>
      </c>
      <c r="C30" s="128"/>
      <c r="D30" s="123">
        <v>0.70720000000000005</v>
      </c>
      <c r="E30" s="123">
        <v>0.34</v>
      </c>
      <c r="F30" s="123" t="s">
        <v>260</v>
      </c>
      <c r="G30" s="123" t="s">
        <v>260</v>
      </c>
      <c r="H30" s="124">
        <v>1.0472000000000001</v>
      </c>
      <c r="I30" s="120"/>
      <c r="J30" s="123">
        <v>0.70520000000000005</v>
      </c>
      <c r="K30" s="123">
        <v>0.34</v>
      </c>
      <c r="L30" s="123" t="s">
        <v>260</v>
      </c>
      <c r="M30" s="123" t="s">
        <v>260</v>
      </c>
      <c r="N30" s="124">
        <v>1.0452000000000001</v>
      </c>
      <c r="O30" s="15"/>
    </row>
    <row r="31" spans="1:15" ht="18.899999999999999" customHeight="1" x14ac:dyDescent="0.3">
      <c r="A31" s="15"/>
      <c r="B31" s="208" t="s">
        <v>169</v>
      </c>
      <c r="C31" s="128"/>
      <c r="D31" s="123">
        <v>1.7771000000000001</v>
      </c>
      <c r="E31" s="123" t="s">
        <v>260</v>
      </c>
      <c r="F31" s="123" t="s">
        <v>260</v>
      </c>
      <c r="G31" s="123" t="s">
        <v>260</v>
      </c>
      <c r="H31" s="124">
        <v>1.7771000000000001</v>
      </c>
      <c r="I31" s="120"/>
      <c r="J31" s="123">
        <v>1.8315999999999999</v>
      </c>
      <c r="K31" s="123" t="s">
        <v>260</v>
      </c>
      <c r="L31" s="123" t="s">
        <v>260</v>
      </c>
      <c r="M31" s="123" t="s">
        <v>260</v>
      </c>
      <c r="N31" s="124">
        <v>1.8315999999999999</v>
      </c>
      <c r="O31" s="15"/>
    </row>
    <row r="32" spans="1:15" ht="18.899999999999999" customHeight="1" x14ac:dyDescent="0.3">
      <c r="A32" s="15"/>
      <c r="B32" s="208" t="s">
        <v>160</v>
      </c>
      <c r="C32" s="128"/>
      <c r="D32" s="123">
        <v>8.7590000000000003</v>
      </c>
      <c r="E32" s="123">
        <v>3.3041</v>
      </c>
      <c r="F32" s="123">
        <v>4.09</v>
      </c>
      <c r="G32" s="123">
        <v>4.8926999999999996</v>
      </c>
      <c r="H32" s="124">
        <v>21.0458</v>
      </c>
      <c r="I32" s="120"/>
      <c r="J32" s="123">
        <v>9.7355999999999998</v>
      </c>
      <c r="K32" s="123">
        <v>2.8609</v>
      </c>
      <c r="L32" s="123">
        <v>4.09</v>
      </c>
      <c r="M32" s="123">
        <v>4.3914</v>
      </c>
      <c r="N32" s="124">
        <v>21.0779</v>
      </c>
      <c r="O32" s="15"/>
    </row>
    <row r="33" spans="1:15" ht="18.899999999999999" customHeight="1" x14ac:dyDescent="0.3">
      <c r="A33" s="15"/>
      <c r="B33" s="208" t="s">
        <v>161</v>
      </c>
      <c r="C33" s="128"/>
      <c r="D33" s="123">
        <v>1.798</v>
      </c>
      <c r="E33" s="123">
        <v>1.1514000000000006</v>
      </c>
      <c r="F33" s="123" t="s">
        <v>260</v>
      </c>
      <c r="G33" s="123">
        <v>1.9999999999999574E-2</v>
      </c>
      <c r="H33" s="124">
        <v>2.9694000000000003</v>
      </c>
      <c r="I33" s="120"/>
      <c r="J33" s="123">
        <v>2.0587</v>
      </c>
      <c r="K33" s="123">
        <v>1.1513999999999998</v>
      </c>
      <c r="L33" s="123" t="s">
        <v>260</v>
      </c>
      <c r="M33" s="123">
        <v>0.21999999999999975</v>
      </c>
      <c r="N33" s="124">
        <v>3.4300999999999995</v>
      </c>
      <c r="O33" s="15"/>
    </row>
    <row r="34" spans="1:15" ht="18.899999999999999" customHeight="1" x14ac:dyDescent="0.3">
      <c r="A34" s="15"/>
      <c r="B34" s="208" t="s">
        <v>162</v>
      </c>
      <c r="C34" s="128"/>
      <c r="D34" s="123">
        <v>2.1827999999999999</v>
      </c>
      <c r="E34" s="123">
        <v>7.1300000000000002E-2</v>
      </c>
      <c r="F34" s="123" t="s">
        <v>260</v>
      </c>
      <c r="G34" s="123" t="s">
        <v>260</v>
      </c>
      <c r="H34" s="124">
        <v>2.2540999999999998</v>
      </c>
      <c r="I34" s="120"/>
      <c r="J34" s="123">
        <v>4.5115999999999996</v>
      </c>
      <c r="K34" s="123">
        <v>0.18770000000000001</v>
      </c>
      <c r="L34" s="123" t="s">
        <v>260</v>
      </c>
      <c r="M34" s="123" t="s">
        <v>260</v>
      </c>
      <c r="N34" s="124">
        <v>4.6993</v>
      </c>
      <c r="O34" s="15"/>
    </row>
    <row r="35" spans="1:15" ht="18.899999999999999" customHeight="1" thickBot="1" x14ac:dyDescent="0.35">
      <c r="A35" s="15"/>
      <c r="B35" s="212" t="s">
        <v>141</v>
      </c>
      <c r="C35" s="128"/>
      <c r="D35" s="125">
        <v>3.5714000000000001</v>
      </c>
      <c r="E35" s="125">
        <v>1.0920000000000001</v>
      </c>
      <c r="F35" s="125">
        <v>2.625</v>
      </c>
      <c r="G35" s="125">
        <v>1.08</v>
      </c>
      <c r="H35" s="126">
        <v>8.3684000000000012</v>
      </c>
      <c r="I35" s="120"/>
      <c r="J35" s="125">
        <v>3.359</v>
      </c>
      <c r="K35" s="125">
        <v>1.0920000000000001</v>
      </c>
      <c r="L35" s="125">
        <v>2.625</v>
      </c>
      <c r="M35" s="125">
        <v>1.08</v>
      </c>
      <c r="N35" s="126">
        <v>8.1560000000000006</v>
      </c>
      <c r="O35" s="15"/>
    </row>
    <row r="36" spans="1:15" ht="18.899999999999999" customHeight="1" thickBot="1" x14ac:dyDescent="0.35">
      <c r="A36" s="15"/>
      <c r="B36" s="210" t="s">
        <v>158</v>
      </c>
      <c r="C36" s="120"/>
      <c r="D36" s="127">
        <v>24.445900000000002</v>
      </c>
      <c r="E36" s="127">
        <v>7.2190000000000003</v>
      </c>
      <c r="F36" s="127">
        <v>15.609</v>
      </c>
      <c r="G36" s="127">
        <v>8.6615000000000002</v>
      </c>
      <c r="H36" s="127">
        <v>55.935400000000001</v>
      </c>
      <c r="I36" s="120"/>
      <c r="J36" s="127">
        <v>28.038899999999998</v>
      </c>
      <c r="K36" s="127">
        <v>6.7941000000000003</v>
      </c>
      <c r="L36" s="127">
        <v>15.609</v>
      </c>
      <c r="M36" s="127">
        <v>8.0414999999999992</v>
      </c>
      <c r="N36" s="127">
        <v>58.483499999999999</v>
      </c>
      <c r="O36" s="15"/>
    </row>
    <row r="37" spans="1:15" x14ac:dyDescent="0.3">
      <c r="A37" s="15"/>
      <c r="B37" s="15"/>
      <c r="C37" s="15"/>
      <c r="D37" s="15"/>
      <c r="E37" s="15"/>
      <c r="F37" s="15"/>
      <c r="G37" s="15"/>
      <c r="H37" s="15"/>
      <c r="I37" s="15"/>
      <c r="J37" s="15"/>
      <c r="K37" s="15"/>
      <c r="L37" s="15"/>
      <c r="M37" s="15"/>
      <c r="N37" s="15"/>
      <c r="O37" s="15"/>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heetViews>
  <sheetFormatPr defaultColWidth="0" defaultRowHeight="14.4" zeroHeight="1" x14ac:dyDescent="0.3"/>
  <cols>
    <col min="1" max="1" width="2.5546875" customWidth="1"/>
    <col min="2" max="4" width="9.109375" customWidth="1"/>
    <col min="5" max="5" width="55.6640625" bestFit="1" customWidth="1"/>
    <col min="6" max="7" width="9.109375" customWidth="1"/>
    <col min="8" max="8" width="2.5546875" customWidth="1"/>
    <col min="9" max="9" width="9.109375" customWidth="1"/>
    <col min="10" max="16384" width="9.109375" hidden="1"/>
  </cols>
  <sheetData>
    <row r="1" spans="1:8" x14ac:dyDescent="0.3">
      <c r="A1" s="15"/>
      <c r="B1" s="15"/>
      <c r="C1" s="15"/>
      <c r="D1" s="15"/>
      <c r="E1" s="15"/>
      <c r="F1" s="15"/>
      <c r="G1" s="15"/>
      <c r="H1" s="15"/>
    </row>
    <row r="2" spans="1:8" ht="30" customHeight="1" thickBot="1" x14ac:dyDescent="0.35">
      <c r="A2" s="15"/>
      <c r="B2" s="16" t="s">
        <v>22</v>
      </c>
      <c r="C2" s="17" t="s">
        <v>20</v>
      </c>
      <c r="D2" s="17" t="s">
        <v>34</v>
      </c>
      <c r="E2" s="19" t="s">
        <v>97</v>
      </c>
      <c r="F2" s="16" t="s">
        <v>24</v>
      </c>
      <c r="G2" s="17" t="s">
        <v>36</v>
      </c>
      <c r="H2" s="15"/>
    </row>
    <row r="3" spans="1:8" x14ac:dyDescent="0.3">
      <c r="A3" s="15"/>
      <c r="B3" s="216">
        <v>2294.0000000000146</v>
      </c>
      <c r="C3" s="217">
        <v>3786.9999999999854</v>
      </c>
      <c r="D3" s="217">
        <v>6676.0000000000437</v>
      </c>
      <c r="E3" s="222" t="s">
        <v>51</v>
      </c>
      <c r="F3" s="216">
        <v>11802</v>
      </c>
      <c r="G3" s="217">
        <v>16321.000000000058</v>
      </c>
      <c r="H3" s="15"/>
    </row>
    <row r="4" spans="1:8" ht="18.899999999999999" customHeight="1" x14ac:dyDescent="0.3">
      <c r="A4" s="15"/>
      <c r="B4" s="20">
        <v>-1337</v>
      </c>
      <c r="C4" s="21">
        <v>-274</v>
      </c>
      <c r="D4" s="21">
        <v>-749</v>
      </c>
      <c r="E4" s="23" t="s">
        <v>172</v>
      </c>
      <c r="F4" s="20">
        <v>-806</v>
      </c>
      <c r="G4" s="21">
        <v>-1285</v>
      </c>
      <c r="H4" s="15"/>
    </row>
    <row r="5" spans="1:8" ht="18.899999999999999" customHeight="1" x14ac:dyDescent="0.3">
      <c r="A5" s="15"/>
      <c r="B5" s="24">
        <v>0</v>
      </c>
      <c r="C5" s="25">
        <v>-110</v>
      </c>
      <c r="D5" s="25">
        <v>0</v>
      </c>
      <c r="E5" s="63" t="s">
        <v>173</v>
      </c>
      <c r="F5" s="24">
        <v>1397</v>
      </c>
      <c r="G5" s="25">
        <v>203</v>
      </c>
      <c r="H5" s="15"/>
    </row>
    <row r="6" spans="1:8" ht="18.899999999999999" customHeight="1" x14ac:dyDescent="0.3">
      <c r="A6" s="15"/>
      <c r="B6" s="24">
        <v>-10</v>
      </c>
      <c r="C6" s="25">
        <v>-11</v>
      </c>
      <c r="D6" s="25">
        <v>0</v>
      </c>
      <c r="E6" s="63" t="s">
        <v>174</v>
      </c>
      <c r="F6" s="24">
        <v>-21</v>
      </c>
      <c r="G6" s="25">
        <v>-5</v>
      </c>
      <c r="H6" s="15"/>
    </row>
    <row r="7" spans="1:8" ht="18.899999999999999" customHeight="1" x14ac:dyDescent="0.3">
      <c r="A7" s="15"/>
      <c r="B7" s="24">
        <v>-1100</v>
      </c>
      <c r="C7" s="25">
        <v>0</v>
      </c>
      <c r="D7" s="25">
        <v>-614</v>
      </c>
      <c r="E7" s="63" t="s">
        <v>175</v>
      </c>
      <c r="F7" s="24">
        <v>-1744</v>
      </c>
      <c r="G7" s="25">
        <v>-1143</v>
      </c>
      <c r="H7" s="15"/>
    </row>
    <row r="8" spans="1:8" ht="18.899999999999999" customHeight="1" x14ac:dyDescent="0.3">
      <c r="A8" s="15"/>
      <c r="B8" s="24">
        <v>-227</v>
      </c>
      <c r="C8" s="25">
        <v>-153</v>
      </c>
      <c r="D8" s="25">
        <v>-135</v>
      </c>
      <c r="E8" s="63" t="s">
        <v>167</v>
      </c>
      <c r="F8" s="24">
        <v>-438</v>
      </c>
      <c r="G8" s="25">
        <v>-340</v>
      </c>
      <c r="H8" s="15"/>
    </row>
    <row r="9" spans="1:8" ht="18.899999999999999" customHeight="1" x14ac:dyDescent="0.3">
      <c r="A9" s="15"/>
      <c r="B9" s="28">
        <v>-359</v>
      </c>
      <c r="C9" s="29">
        <v>-320</v>
      </c>
      <c r="D9" s="29">
        <v>607</v>
      </c>
      <c r="E9" s="34" t="s">
        <v>176</v>
      </c>
      <c r="F9" s="28">
        <v>-555</v>
      </c>
      <c r="G9" s="29">
        <v>-164</v>
      </c>
      <c r="H9" s="15"/>
    </row>
    <row r="10" spans="1:8" ht="18.899999999999999" customHeight="1" x14ac:dyDescent="0.3">
      <c r="A10" s="15"/>
      <c r="B10" s="28">
        <v>-84</v>
      </c>
      <c r="C10" s="29">
        <v>-291</v>
      </c>
      <c r="D10" s="29">
        <v>365</v>
      </c>
      <c r="E10" s="34" t="s">
        <v>177</v>
      </c>
      <c r="F10" s="28">
        <v>-695</v>
      </c>
      <c r="G10" s="29">
        <v>-180</v>
      </c>
      <c r="H10" s="15"/>
    </row>
    <row r="11" spans="1:8" ht="18.899999999999999" customHeight="1" x14ac:dyDescent="0.3">
      <c r="A11" s="15"/>
      <c r="B11" s="218">
        <v>-1780</v>
      </c>
      <c r="C11" s="219">
        <v>-885</v>
      </c>
      <c r="D11" s="219">
        <v>223</v>
      </c>
      <c r="E11" s="223" t="s">
        <v>178</v>
      </c>
      <c r="F11" s="218">
        <v>-2056</v>
      </c>
      <c r="G11" s="219">
        <v>-1629</v>
      </c>
      <c r="H11" s="15"/>
    </row>
    <row r="12" spans="1:8" ht="18.899999999999999" customHeight="1" thickBot="1" x14ac:dyDescent="0.35">
      <c r="A12" s="15"/>
      <c r="B12" s="220">
        <v>4074.0000000000018</v>
      </c>
      <c r="C12" s="221">
        <v>4671.9999999999854</v>
      </c>
      <c r="D12" s="221">
        <v>6453.0000000000728</v>
      </c>
      <c r="E12" s="224" t="s">
        <v>179</v>
      </c>
      <c r="F12" s="220">
        <v>13857.999999999987</v>
      </c>
      <c r="G12" s="221">
        <v>17950.000000000073</v>
      </c>
      <c r="H12" s="15"/>
    </row>
    <row r="13" spans="1:8" x14ac:dyDescent="0.3">
      <c r="A13" s="15"/>
      <c r="B13" s="15"/>
      <c r="C13" s="15"/>
      <c r="D13" s="15"/>
      <c r="E13" s="15"/>
      <c r="F13" s="15"/>
      <c r="G13" s="15"/>
      <c r="H13" s="15"/>
    </row>
    <row r="14" spans="1:8"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heetViews>
  <sheetFormatPr defaultColWidth="0" defaultRowHeight="14.4" zeroHeight="1" x14ac:dyDescent="0.3"/>
  <cols>
    <col min="1" max="1" width="2.5546875" customWidth="1"/>
    <col min="2" max="5" width="9.109375" customWidth="1"/>
    <col min="6" max="6" width="53.8867187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17" t="s">
        <v>34</v>
      </c>
      <c r="F2" s="19" t="s">
        <v>97</v>
      </c>
      <c r="G2" s="16" t="s">
        <v>24</v>
      </c>
      <c r="H2" s="17" t="s">
        <v>36</v>
      </c>
      <c r="I2" s="18" t="s">
        <v>37</v>
      </c>
      <c r="J2" s="15"/>
    </row>
    <row r="3" spans="1:10" ht="18.899999999999999" customHeight="1" x14ac:dyDescent="0.3">
      <c r="A3" s="15"/>
      <c r="B3" s="133">
        <v>2294</v>
      </c>
      <c r="C3" s="134">
        <v>3787</v>
      </c>
      <c r="D3" s="135">
        <v>-0.39424346448376024</v>
      </c>
      <c r="E3" s="134">
        <v>6676</v>
      </c>
      <c r="F3" s="136" t="s">
        <v>51</v>
      </c>
      <c r="G3" s="133">
        <v>11802</v>
      </c>
      <c r="H3" s="134">
        <v>16321</v>
      </c>
      <c r="I3" s="135">
        <v>-0.27688254396176704</v>
      </c>
      <c r="J3" s="15"/>
    </row>
    <row r="4" spans="1:10" ht="18.899999999999999" customHeight="1" x14ac:dyDescent="0.3">
      <c r="A4" s="15"/>
      <c r="B4" s="137">
        <v>1780</v>
      </c>
      <c r="C4" s="225">
        <v>885</v>
      </c>
      <c r="D4" s="191" t="s">
        <v>264</v>
      </c>
      <c r="E4" s="225">
        <v>-223</v>
      </c>
      <c r="F4" s="196" t="s">
        <v>180</v>
      </c>
      <c r="G4" s="137">
        <v>2056</v>
      </c>
      <c r="H4" s="225">
        <v>1629</v>
      </c>
      <c r="I4" s="191">
        <v>0.26212400245549428</v>
      </c>
      <c r="J4" s="15"/>
    </row>
    <row r="5" spans="1:10" ht="18.899999999999999" customHeight="1" x14ac:dyDescent="0.3">
      <c r="A5" s="15"/>
      <c r="B5" s="138">
        <v>4074</v>
      </c>
      <c r="C5" s="226">
        <v>4672</v>
      </c>
      <c r="D5" s="229">
        <v>-0.12799657534246578</v>
      </c>
      <c r="E5" s="226">
        <v>6453</v>
      </c>
      <c r="F5" s="232" t="s">
        <v>179</v>
      </c>
      <c r="G5" s="138">
        <v>13858</v>
      </c>
      <c r="H5" s="226">
        <v>17950</v>
      </c>
      <c r="I5" s="229">
        <v>-0.22796657381615604</v>
      </c>
      <c r="J5" s="15"/>
    </row>
    <row r="6" spans="1:10" ht="18.899999999999999" customHeight="1" x14ac:dyDescent="0.3">
      <c r="A6" s="15"/>
      <c r="B6" s="227"/>
      <c r="C6" s="227"/>
      <c r="D6" s="230"/>
      <c r="E6" s="227"/>
      <c r="F6" s="233" t="s">
        <v>181</v>
      </c>
      <c r="G6" s="227"/>
      <c r="H6" s="227"/>
      <c r="I6" s="230"/>
      <c r="J6" s="15"/>
    </row>
    <row r="7" spans="1:10" ht="18.899999999999999" customHeight="1" x14ac:dyDescent="0.3">
      <c r="A7" s="15"/>
      <c r="B7" s="137">
        <v>90</v>
      </c>
      <c r="C7" s="225">
        <v>67</v>
      </c>
      <c r="D7" s="191">
        <v>0.34328358208955234</v>
      </c>
      <c r="E7" s="225">
        <v>82</v>
      </c>
      <c r="F7" s="234" t="s">
        <v>182</v>
      </c>
      <c r="G7" s="137">
        <v>257</v>
      </c>
      <c r="H7" s="225">
        <v>217</v>
      </c>
      <c r="I7" s="191">
        <v>0.18433179723502313</v>
      </c>
      <c r="J7" s="15"/>
    </row>
    <row r="8" spans="1:10" ht="18.899999999999999" customHeight="1" x14ac:dyDescent="0.3">
      <c r="A8" s="15"/>
      <c r="B8" s="137">
        <v>2369</v>
      </c>
      <c r="C8" s="225">
        <v>2977</v>
      </c>
      <c r="D8" s="191">
        <v>-0.20423244877393354</v>
      </c>
      <c r="E8" s="225">
        <v>3130</v>
      </c>
      <c r="F8" s="234" t="s">
        <v>183</v>
      </c>
      <c r="G8" s="137">
        <v>8337</v>
      </c>
      <c r="H8" s="225">
        <v>9935</v>
      </c>
      <c r="I8" s="191">
        <v>-0.16084549572219431</v>
      </c>
      <c r="J8" s="15"/>
    </row>
    <row r="9" spans="1:10" ht="23.1" customHeight="1" x14ac:dyDescent="0.3">
      <c r="A9" s="15"/>
      <c r="B9" s="137">
        <v>3048</v>
      </c>
      <c r="C9" s="225">
        <v>2962</v>
      </c>
      <c r="D9" s="191">
        <v>2.903443619176227E-2</v>
      </c>
      <c r="E9" s="225">
        <v>2967</v>
      </c>
      <c r="F9" s="234" t="s">
        <v>184</v>
      </c>
      <c r="G9" s="137">
        <v>8952</v>
      </c>
      <c r="H9" s="225">
        <v>8952</v>
      </c>
      <c r="I9" s="191" t="s">
        <v>260</v>
      </c>
      <c r="J9" s="15"/>
    </row>
    <row r="10" spans="1:10" ht="23.1" customHeight="1" x14ac:dyDescent="0.3">
      <c r="A10" s="15"/>
      <c r="B10" s="137">
        <v>103</v>
      </c>
      <c r="C10" s="225">
        <v>87</v>
      </c>
      <c r="D10" s="191">
        <v>0.18390804597701149</v>
      </c>
      <c r="E10" s="225">
        <v>88</v>
      </c>
      <c r="F10" s="234" t="s">
        <v>185</v>
      </c>
      <c r="G10" s="137">
        <v>282</v>
      </c>
      <c r="H10" s="225">
        <v>279</v>
      </c>
      <c r="I10" s="191">
        <v>1.0752688172043001E-2</v>
      </c>
      <c r="J10" s="15"/>
    </row>
    <row r="11" spans="1:10" ht="18.899999999999999" customHeight="1" x14ac:dyDescent="0.3">
      <c r="A11" s="15"/>
      <c r="B11" s="137">
        <v>797</v>
      </c>
      <c r="C11" s="225">
        <v>725</v>
      </c>
      <c r="D11" s="191">
        <v>9.9310344827586272E-2</v>
      </c>
      <c r="E11" s="225">
        <v>726</v>
      </c>
      <c r="F11" s="234" t="s">
        <v>186</v>
      </c>
      <c r="G11" s="137">
        <v>2230</v>
      </c>
      <c r="H11" s="225">
        <v>2160</v>
      </c>
      <c r="I11" s="191">
        <v>3.240740740740744E-2</v>
      </c>
      <c r="J11" s="15"/>
    </row>
    <row r="12" spans="1:10" ht="23.1" customHeight="1" x14ac:dyDescent="0.3">
      <c r="A12" s="15"/>
      <c r="B12" s="137">
        <v>-433</v>
      </c>
      <c r="C12" s="225">
        <v>-417</v>
      </c>
      <c r="D12" s="191" t="s">
        <v>88</v>
      </c>
      <c r="E12" s="225">
        <v>-384</v>
      </c>
      <c r="F12" s="234" t="s">
        <v>187</v>
      </c>
      <c r="G12" s="137">
        <v>-1302</v>
      </c>
      <c r="H12" s="225">
        <v>-1159</v>
      </c>
      <c r="I12" s="191" t="s">
        <v>88</v>
      </c>
      <c r="J12" s="15"/>
    </row>
    <row r="13" spans="1:10" ht="18.899999999999999" customHeight="1" thickBot="1" x14ac:dyDescent="0.35">
      <c r="A13" s="15"/>
      <c r="B13" s="139">
        <v>10048</v>
      </c>
      <c r="C13" s="228">
        <v>11073</v>
      </c>
      <c r="D13" s="231">
        <v>-9.2567506547457823E-2</v>
      </c>
      <c r="E13" s="228">
        <v>13062</v>
      </c>
      <c r="F13" s="140" t="s">
        <v>188</v>
      </c>
      <c r="G13" s="139">
        <v>32614</v>
      </c>
      <c r="H13" s="228">
        <v>38334</v>
      </c>
      <c r="I13" s="231">
        <v>-0.14921479626441281</v>
      </c>
      <c r="J13" s="15"/>
    </row>
    <row r="14" spans="1:10" x14ac:dyDescent="0.3">
      <c r="A14" s="15"/>
      <c r="B14" s="15"/>
      <c r="C14" s="15"/>
      <c r="D14" s="15"/>
      <c r="E14" s="15"/>
      <c r="F14" s="15"/>
      <c r="G14" s="15"/>
      <c r="H14" s="15"/>
      <c r="I14" s="15"/>
      <c r="J14" s="15"/>
    </row>
    <row r="15" spans="1:10"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17" t="s">
        <v>34</v>
      </c>
      <c r="F2" s="19" t="s">
        <v>97</v>
      </c>
      <c r="G2" s="16" t="s">
        <v>24</v>
      </c>
      <c r="H2" s="17" t="s">
        <v>36</v>
      </c>
      <c r="I2" s="18" t="s">
        <v>37</v>
      </c>
      <c r="J2" s="15"/>
    </row>
    <row r="3" spans="1:10" ht="18.899999999999999" customHeight="1" x14ac:dyDescent="0.3">
      <c r="A3" s="15"/>
      <c r="B3" s="235"/>
      <c r="C3" s="235"/>
      <c r="D3" s="242"/>
      <c r="E3" s="235"/>
      <c r="F3" s="248" t="s">
        <v>181</v>
      </c>
      <c r="G3" s="235"/>
      <c r="H3" s="235"/>
      <c r="I3" s="242"/>
      <c r="J3" s="15"/>
    </row>
    <row r="4" spans="1:10" ht="18.899999999999999" customHeight="1" x14ac:dyDescent="0.3">
      <c r="A4" s="15"/>
      <c r="B4" s="141">
        <v>47429</v>
      </c>
      <c r="C4" s="236">
        <v>49183</v>
      </c>
      <c r="D4" s="243">
        <v>-3.5662728991724735E-2</v>
      </c>
      <c r="E4" s="236">
        <v>54413</v>
      </c>
      <c r="F4" s="249" t="s">
        <v>189</v>
      </c>
      <c r="G4" s="141">
        <v>148495</v>
      </c>
      <c r="H4" s="236">
        <v>164180</v>
      </c>
      <c r="I4" s="243">
        <v>-9.5535387988792797E-2</v>
      </c>
      <c r="J4" s="15"/>
    </row>
    <row r="5" spans="1:10" ht="18.899999999999999" customHeight="1" x14ac:dyDescent="0.3">
      <c r="A5" s="15"/>
      <c r="B5" s="142">
        <v>-30856</v>
      </c>
      <c r="C5" s="237">
        <v>-31314</v>
      </c>
      <c r="D5" s="244" t="s">
        <v>88</v>
      </c>
      <c r="E5" s="237">
        <v>-34738</v>
      </c>
      <c r="F5" s="208" t="s">
        <v>190</v>
      </c>
      <c r="G5" s="142">
        <v>-95695</v>
      </c>
      <c r="H5" s="237">
        <v>-105596</v>
      </c>
      <c r="I5" s="244" t="s">
        <v>88</v>
      </c>
      <c r="J5" s="15"/>
    </row>
    <row r="6" spans="1:10" ht="18.899999999999999" customHeight="1" x14ac:dyDescent="0.3">
      <c r="A6" s="15"/>
      <c r="B6" s="142">
        <v>-7147</v>
      </c>
      <c r="C6" s="237">
        <v>-7664</v>
      </c>
      <c r="D6" s="244" t="s">
        <v>88</v>
      </c>
      <c r="E6" s="237">
        <v>-7346</v>
      </c>
      <c r="F6" s="208" t="s">
        <v>191</v>
      </c>
      <c r="G6" s="142">
        <v>-22391</v>
      </c>
      <c r="H6" s="237">
        <v>-22852</v>
      </c>
      <c r="I6" s="244" t="s">
        <v>88</v>
      </c>
      <c r="J6" s="15"/>
    </row>
    <row r="7" spans="1:10" ht="18.899999999999999" customHeight="1" x14ac:dyDescent="0.3">
      <c r="A7" s="15"/>
      <c r="B7" s="142">
        <v>-101</v>
      </c>
      <c r="C7" s="237">
        <v>-97</v>
      </c>
      <c r="D7" s="244" t="s">
        <v>88</v>
      </c>
      <c r="E7" s="237">
        <v>-245</v>
      </c>
      <c r="F7" s="208" t="s">
        <v>192</v>
      </c>
      <c r="G7" s="142">
        <v>-286</v>
      </c>
      <c r="H7" s="237">
        <v>-401</v>
      </c>
      <c r="I7" s="244" t="s">
        <v>88</v>
      </c>
      <c r="J7" s="15"/>
    </row>
    <row r="8" spans="1:10" ht="18.899999999999999" customHeight="1" x14ac:dyDescent="0.3">
      <c r="A8" s="15"/>
      <c r="B8" s="142">
        <v>59</v>
      </c>
      <c r="C8" s="237">
        <v>146</v>
      </c>
      <c r="D8" s="244">
        <v>-0.59589041095890405</v>
      </c>
      <c r="E8" s="237">
        <v>142</v>
      </c>
      <c r="F8" s="208" t="s">
        <v>193</v>
      </c>
      <c r="G8" s="142">
        <v>445</v>
      </c>
      <c r="H8" s="237">
        <v>335</v>
      </c>
      <c r="I8" s="244">
        <v>0.32835820895522394</v>
      </c>
      <c r="J8" s="15"/>
    </row>
    <row r="9" spans="1:10" ht="23.1" customHeight="1" x14ac:dyDescent="0.3">
      <c r="A9" s="15"/>
      <c r="B9" s="142">
        <v>-121</v>
      </c>
      <c r="C9" s="237">
        <v>-37</v>
      </c>
      <c r="D9" s="244" t="s">
        <v>88</v>
      </c>
      <c r="E9" s="237">
        <v>64</v>
      </c>
      <c r="F9" s="208" t="s">
        <v>194</v>
      </c>
      <c r="G9" s="142">
        <v>-283</v>
      </c>
      <c r="H9" s="237">
        <v>-138</v>
      </c>
      <c r="I9" s="244" t="s">
        <v>88</v>
      </c>
      <c r="J9" s="15"/>
    </row>
    <row r="10" spans="1:10" ht="18.899999999999999" customHeight="1" x14ac:dyDescent="0.3">
      <c r="A10" s="15"/>
      <c r="B10" s="142">
        <v>293</v>
      </c>
      <c r="C10" s="237">
        <v>433</v>
      </c>
      <c r="D10" s="244">
        <v>-0.32332563510392609</v>
      </c>
      <c r="E10" s="237">
        <v>296</v>
      </c>
      <c r="F10" s="208" t="s">
        <v>195</v>
      </c>
      <c r="G10" s="142">
        <v>1008</v>
      </c>
      <c r="H10" s="237">
        <v>945</v>
      </c>
      <c r="I10" s="244">
        <v>6.6666666666666652E-2</v>
      </c>
      <c r="J10" s="15"/>
    </row>
    <row r="11" spans="1:10" ht="18.899999999999999" customHeight="1" x14ac:dyDescent="0.3">
      <c r="A11" s="15"/>
      <c r="B11" s="142">
        <v>-214</v>
      </c>
      <c r="C11" s="237">
        <v>-213</v>
      </c>
      <c r="D11" s="244" t="s">
        <v>88</v>
      </c>
      <c r="E11" s="237">
        <v>-186</v>
      </c>
      <c r="F11" s="208" t="s">
        <v>196</v>
      </c>
      <c r="G11" s="142">
        <v>-642</v>
      </c>
      <c r="H11" s="237">
        <v>-542</v>
      </c>
      <c r="I11" s="244" t="s">
        <v>88</v>
      </c>
      <c r="J11" s="15"/>
    </row>
    <row r="12" spans="1:10" ht="18.899999999999999" customHeight="1" x14ac:dyDescent="0.3">
      <c r="A12" s="15"/>
      <c r="B12" s="142">
        <v>706</v>
      </c>
      <c r="C12" s="237">
        <v>636</v>
      </c>
      <c r="D12" s="244">
        <v>0.11006289308176109</v>
      </c>
      <c r="E12" s="237">
        <v>662</v>
      </c>
      <c r="F12" s="208" t="s">
        <v>197</v>
      </c>
      <c r="G12" s="142">
        <v>1963</v>
      </c>
      <c r="H12" s="237">
        <v>2403</v>
      </c>
      <c r="I12" s="244">
        <v>-0.18310445276737408</v>
      </c>
      <c r="J12" s="15"/>
    </row>
    <row r="13" spans="1:10" ht="18.899999999999999" customHeight="1" x14ac:dyDescent="0.3">
      <c r="A13" s="15"/>
      <c r="B13" s="138">
        <v>10048</v>
      </c>
      <c r="C13" s="226">
        <v>11073</v>
      </c>
      <c r="D13" s="229">
        <v>-9.2567506547457823E-2</v>
      </c>
      <c r="E13" s="226">
        <v>13062</v>
      </c>
      <c r="F13" s="232" t="s">
        <v>188</v>
      </c>
      <c r="G13" s="138">
        <v>32614</v>
      </c>
      <c r="H13" s="226">
        <v>38334</v>
      </c>
      <c r="I13" s="229">
        <v>-0.14921479626441281</v>
      </c>
      <c r="J13" s="15"/>
    </row>
    <row r="14" spans="1:10" ht="18.899999999999999" customHeight="1" x14ac:dyDescent="0.3">
      <c r="A14" s="15"/>
      <c r="B14" s="238"/>
      <c r="C14" s="238"/>
      <c r="D14" s="245"/>
      <c r="E14" s="238"/>
      <c r="F14" s="250" t="s">
        <v>181</v>
      </c>
      <c r="G14" s="238"/>
      <c r="H14" s="238"/>
      <c r="I14" s="245"/>
      <c r="J14" s="15"/>
    </row>
    <row r="15" spans="1:10" ht="23.1" customHeight="1" x14ac:dyDescent="0.3">
      <c r="A15" s="15"/>
      <c r="B15" s="137">
        <v>-3048</v>
      </c>
      <c r="C15" s="225">
        <v>-2962</v>
      </c>
      <c r="D15" s="191" t="s">
        <v>88</v>
      </c>
      <c r="E15" s="225">
        <v>-2967</v>
      </c>
      <c r="F15" s="234" t="s">
        <v>198</v>
      </c>
      <c r="G15" s="137">
        <v>-8952</v>
      </c>
      <c r="H15" s="225">
        <v>-8952</v>
      </c>
      <c r="I15" s="191" t="s">
        <v>88</v>
      </c>
      <c r="J15" s="15"/>
    </row>
    <row r="16" spans="1:10" ht="23.1" customHeight="1" x14ac:dyDescent="0.3">
      <c r="A16" s="15"/>
      <c r="B16" s="137">
        <v>-103</v>
      </c>
      <c r="C16" s="225">
        <v>-87</v>
      </c>
      <c r="D16" s="191" t="s">
        <v>88</v>
      </c>
      <c r="E16" s="225">
        <v>-88</v>
      </c>
      <c r="F16" s="234" t="s">
        <v>199</v>
      </c>
      <c r="G16" s="137">
        <v>-282</v>
      </c>
      <c r="H16" s="225">
        <v>-279</v>
      </c>
      <c r="I16" s="191" t="s">
        <v>88</v>
      </c>
      <c r="J16" s="15"/>
    </row>
    <row r="17" spans="1:10" ht="18.899999999999999" customHeight="1" x14ac:dyDescent="0.3">
      <c r="A17" s="15"/>
      <c r="B17" s="137">
        <v>-797</v>
      </c>
      <c r="C17" s="225">
        <v>-725</v>
      </c>
      <c r="D17" s="191" t="s">
        <v>88</v>
      </c>
      <c r="E17" s="225">
        <v>-726</v>
      </c>
      <c r="F17" s="234" t="s">
        <v>200</v>
      </c>
      <c r="G17" s="137">
        <v>-2230</v>
      </c>
      <c r="H17" s="225">
        <v>-2160</v>
      </c>
      <c r="I17" s="191" t="s">
        <v>88</v>
      </c>
      <c r="J17" s="15"/>
    </row>
    <row r="18" spans="1:10" ht="23.1" customHeight="1" x14ac:dyDescent="0.3">
      <c r="A18" s="15"/>
      <c r="B18" s="137">
        <v>433</v>
      </c>
      <c r="C18" s="225">
        <v>417</v>
      </c>
      <c r="D18" s="191">
        <v>3.83693045563549E-2</v>
      </c>
      <c r="E18" s="225">
        <v>384</v>
      </c>
      <c r="F18" s="234" t="s">
        <v>201</v>
      </c>
      <c r="G18" s="137">
        <v>1302</v>
      </c>
      <c r="H18" s="225">
        <v>1159</v>
      </c>
      <c r="I18" s="191">
        <v>0.12338222605694571</v>
      </c>
      <c r="J18" s="15"/>
    </row>
    <row r="19" spans="1:10" ht="18.899999999999999" customHeight="1" x14ac:dyDescent="0.3">
      <c r="A19" s="15"/>
      <c r="B19" s="137">
        <v>-2369</v>
      </c>
      <c r="C19" s="225">
        <v>-2977</v>
      </c>
      <c r="D19" s="191" t="s">
        <v>88</v>
      </c>
      <c r="E19" s="225">
        <v>-3130</v>
      </c>
      <c r="F19" s="234" t="s">
        <v>202</v>
      </c>
      <c r="G19" s="137">
        <v>-8337</v>
      </c>
      <c r="H19" s="225">
        <v>-9935</v>
      </c>
      <c r="I19" s="191" t="s">
        <v>88</v>
      </c>
      <c r="J19" s="15"/>
    </row>
    <row r="20" spans="1:10" ht="18.899999999999999" customHeight="1" x14ac:dyDescent="0.3">
      <c r="A20" s="15"/>
      <c r="B20" s="143">
        <v>-90</v>
      </c>
      <c r="C20" s="239">
        <v>-67</v>
      </c>
      <c r="D20" s="246" t="s">
        <v>88</v>
      </c>
      <c r="E20" s="239">
        <v>-82</v>
      </c>
      <c r="F20" s="251" t="s">
        <v>203</v>
      </c>
      <c r="G20" s="143">
        <v>-257</v>
      </c>
      <c r="H20" s="239">
        <v>-217</v>
      </c>
      <c r="I20" s="246" t="s">
        <v>88</v>
      </c>
      <c r="J20" s="15"/>
    </row>
    <row r="21" spans="1:10" ht="18.899999999999999" customHeight="1" x14ac:dyDescent="0.3">
      <c r="A21" s="15"/>
      <c r="B21" s="144">
        <v>-1780</v>
      </c>
      <c r="C21" s="240">
        <v>-885</v>
      </c>
      <c r="D21" s="247" t="s">
        <v>88</v>
      </c>
      <c r="E21" s="240">
        <v>223</v>
      </c>
      <c r="F21" s="252" t="s">
        <v>204</v>
      </c>
      <c r="G21" s="144">
        <v>-2056</v>
      </c>
      <c r="H21" s="240">
        <v>-1629</v>
      </c>
      <c r="I21" s="247" t="s">
        <v>88</v>
      </c>
      <c r="J21" s="15"/>
    </row>
    <row r="22" spans="1:10" ht="18.899999999999999" customHeight="1" thickBot="1" x14ac:dyDescent="0.35">
      <c r="A22" s="15"/>
      <c r="B22" s="145">
        <v>2294</v>
      </c>
      <c r="C22" s="241">
        <v>3787</v>
      </c>
      <c r="D22" s="231">
        <v>-0.39424346448376024</v>
      </c>
      <c r="E22" s="241">
        <v>6676</v>
      </c>
      <c r="F22" s="253" t="s">
        <v>51</v>
      </c>
      <c r="G22" s="145">
        <v>11802</v>
      </c>
      <c r="H22" s="241">
        <v>16321</v>
      </c>
      <c r="I22" s="231">
        <v>-0.27688254396176704</v>
      </c>
      <c r="J22" s="15"/>
    </row>
    <row r="23" spans="1:10" x14ac:dyDescent="0.3">
      <c r="A23" s="15"/>
      <c r="B23" s="15"/>
      <c r="C23" s="15"/>
      <c r="D23" s="15"/>
      <c r="E23" s="15"/>
      <c r="F23" s="15"/>
      <c r="G23" s="15"/>
      <c r="H23" s="15"/>
      <c r="I23" s="15"/>
      <c r="J23" s="15"/>
    </row>
    <row r="24" spans="1:10"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heetViews>
  <sheetFormatPr defaultColWidth="0" defaultRowHeight="14.4" zeroHeight="1" x14ac:dyDescent="0.3"/>
  <cols>
    <col min="1" max="1" width="2.5546875" customWidth="1"/>
    <col min="2" max="5" width="9.109375" customWidth="1"/>
    <col min="6" max="6" width="54.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17" t="s">
        <v>34</v>
      </c>
      <c r="F2" s="19" t="s">
        <v>97</v>
      </c>
      <c r="G2" s="16" t="s">
        <v>24</v>
      </c>
      <c r="H2" s="17" t="s">
        <v>36</v>
      </c>
      <c r="I2" s="18" t="s">
        <v>37</v>
      </c>
      <c r="J2" s="15"/>
    </row>
    <row r="3" spans="1:10" ht="18.899999999999999" customHeight="1" x14ac:dyDescent="0.3">
      <c r="A3" s="15"/>
      <c r="B3" s="254">
        <v>5562</v>
      </c>
      <c r="C3" s="238">
        <v>4558</v>
      </c>
      <c r="D3" s="245">
        <v>0.22027204914436149</v>
      </c>
      <c r="E3" s="238">
        <v>4986.9999999999964</v>
      </c>
      <c r="F3" s="264" t="s">
        <v>205</v>
      </c>
      <c r="G3" s="254">
        <v>13587</v>
      </c>
      <c r="H3" s="238">
        <v>15821.999999999996</v>
      </c>
      <c r="I3" s="245">
        <v>-0.14125900644671952</v>
      </c>
      <c r="J3" s="15"/>
    </row>
    <row r="4" spans="1:10" ht="18.899999999999999" customHeight="1" x14ac:dyDescent="0.3">
      <c r="A4" s="15"/>
      <c r="B4" s="144">
        <v>0</v>
      </c>
      <c r="C4" s="240">
        <v>0</v>
      </c>
      <c r="D4" s="247" t="s">
        <v>88</v>
      </c>
      <c r="E4" s="240">
        <v>0</v>
      </c>
      <c r="F4" s="208" t="s">
        <v>206</v>
      </c>
      <c r="G4" s="144">
        <v>0</v>
      </c>
      <c r="H4" s="240">
        <v>0</v>
      </c>
      <c r="I4" s="247" t="s">
        <v>88</v>
      </c>
      <c r="J4" s="15"/>
    </row>
    <row r="5" spans="1:10" ht="18.899999999999999" customHeight="1" x14ac:dyDescent="0.3">
      <c r="A5" s="15"/>
      <c r="B5" s="144">
        <v>57</v>
      </c>
      <c r="C5" s="240">
        <v>-29</v>
      </c>
      <c r="D5" s="247" t="s">
        <v>88</v>
      </c>
      <c r="E5" s="240">
        <v>-17</v>
      </c>
      <c r="F5" s="208" t="s">
        <v>207</v>
      </c>
      <c r="G5" s="144">
        <v>31</v>
      </c>
      <c r="H5" s="240">
        <v>-5</v>
      </c>
      <c r="I5" s="247" t="s">
        <v>88</v>
      </c>
      <c r="J5" s="15"/>
    </row>
    <row r="6" spans="1:10" ht="23.1" customHeight="1" x14ac:dyDescent="0.3">
      <c r="A6" s="15"/>
      <c r="B6" s="144">
        <v>0</v>
      </c>
      <c r="C6" s="240">
        <v>0</v>
      </c>
      <c r="D6" s="247" t="s">
        <v>88</v>
      </c>
      <c r="E6" s="240">
        <v>43</v>
      </c>
      <c r="F6" s="208" t="s">
        <v>208</v>
      </c>
      <c r="G6" s="144">
        <v>0</v>
      </c>
      <c r="H6" s="240">
        <v>81</v>
      </c>
      <c r="I6" s="247">
        <v>-1</v>
      </c>
      <c r="J6" s="15"/>
    </row>
    <row r="7" spans="1:10" ht="23.1" customHeight="1" x14ac:dyDescent="0.3">
      <c r="A7" s="15"/>
      <c r="B7" s="146">
        <v>119</v>
      </c>
      <c r="C7" s="255">
        <v>97</v>
      </c>
      <c r="D7" s="260">
        <v>0.22680412371134029</v>
      </c>
      <c r="E7" s="255">
        <v>64</v>
      </c>
      <c r="F7" s="265" t="s">
        <v>209</v>
      </c>
      <c r="G7" s="146">
        <v>319</v>
      </c>
      <c r="H7" s="255">
        <v>188</v>
      </c>
      <c r="I7" s="260">
        <v>0.69680851063829796</v>
      </c>
      <c r="J7" s="15"/>
    </row>
    <row r="8" spans="1:10" ht="18.899999999999999" customHeight="1" x14ac:dyDescent="0.3">
      <c r="A8" s="15"/>
      <c r="B8" s="146">
        <v>26</v>
      </c>
      <c r="C8" s="255">
        <v>4</v>
      </c>
      <c r="D8" s="260" t="s">
        <v>265</v>
      </c>
      <c r="E8" s="255">
        <v>14</v>
      </c>
      <c r="F8" s="265" t="s">
        <v>210</v>
      </c>
      <c r="G8" s="146">
        <v>29</v>
      </c>
      <c r="H8" s="255">
        <v>16</v>
      </c>
      <c r="I8" s="260">
        <v>0.8125</v>
      </c>
      <c r="J8" s="15"/>
    </row>
    <row r="9" spans="1:10" ht="18.899999999999999" customHeight="1" x14ac:dyDescent="0.3">
      <c r="A9" s="15"/>
      <c r="B9" s="138">
        <v>5764</v>
      </c>
      <c r="C9" s="226">
        <v>4630</v>
      </c>
      <c r="D9" s="229">
        <v>0.2449244060475162</v>
      </c>
      <c r="E9" s="226">
        <v>5090.9999999999964</v>
      </c>
      <c r="F9" s="232" t="s">
        <v>211</v>
      </c>
      <c r="G9" s="138">
        <v>13966</v>
      </c>
      <c r="H9" s="226">
        <v>16101.999999999996</v>
      </c>
      <c r="I9" s="229">
        <v>-0.13265432865482529</v>
      </c>
      <c r="J9" s="15"/>
    </row>
    <row r="10" spans="1:10" ht="23.1" customHeight="1" x14ac:dyDescent="0.3">
      <c r="A10" s="15"/>
      <c r="B10" s="146">
        <v>1662</v>
      </c>
      <c r="C10" s="255">
        <v>220.17000000000002</v>
      </c>
      <c r="D10" s="261" t="s">
        <v>259</v>
      </c>
      <c r="E10" s="255">
        <v>808.08432499999981</v>
      </c>
      <c r="F10" s="265" t="s">
        <v>212</v>
      </c>
      <c r="G10" s="146">
        <v>1382</v>
      </c>
      <c r="H10" s="255">
        <v>4114.6653489999999</v>
      </c>
      <c r="I10" s="261">
        <v>-0.66412821389329468</v>
      </c>
      <c r="J10" s="15"/>
    </row>
    <row r="11" spans="1:10" ht="18.899999999999999" customHeight="1" x14ac:dyDescent="0.3">
      <c r="A11" s="15"/>
      <c r="B11" s="146">
        <v>1795</v>
      </c>
      <c r="C11" s="255">
        <v>544</v>
      </c>
      <c r="D11" s="260" t="s">
        <v>266</v>
      </c>
      <c r="E11" s="255">
        <v>1992</v>
      </c>
      <c r="F11" s="266" t="s">
        <v>213</v>
      </c>
      <c r="G11" s="146">
        <v>3413</v>
      </c>
      <c r="H11" s="255">
        <v>5730</v>
      </c>
      <c r="I11" s="260">
        <v>-0.40436300174520068</v>
      </c>
      <c r="J11" s="15"/>
    </row>
    <row r="12" spans="1:10" ht="18.899999999999999" customHeight="1" x14ac:dyDescent="0.3">
      <c r="A12" s="15"/>
      <c r="B12" s="137">
        <v>133</v>
      </c>
      <c r="C12" s="225">
        <v>323.83</v>
      </c>
      <c r="D12" s="191">
        <v>-0.58929067720717665</v>
      </c>
      <c r="E12" s="225">
        <v>1183.9156750000002</v>
      </c>
      <c r="F12" s="196" t="s">
        <v>214</v>
      </c>
      <c r="G12" s="137">
        <v>2031</v>
      </c>
      <c r="H12" s="225">
        <v>1615.3346510000001</v>
      </c>
      <c r="I12" s="191">
        <v>0.25732460375481647</v>
      </c>
      <c r="J12" s="15"/>
    </row>
    <row r="13" spans="1:10" ht="24.9" customHeight="1" x14ac:dyDescent="0.3">
      <c r="A13" s="15"/>
      <c r="B13" s="137">
        <v>0</v>
      </c>
      <c r="C13" s="225">
        <v>0</v>
      </c>
      <c r="D13" s="191" t="s">
        <v>88</v>
      </c>
      <c r="E13" s="225">
        <v>-43</v>
      </c>
      <c r="F13" s="147" t="s">
        <v>215</v>
      </c>
      <c r="G13" s="137">
        <v>0</v>
      </c>
      <c r="H13" s="225">
        <v>-81</v>
      </c>
      <c r="I13" s="191">
        <v>-1</v>
      </c>
      <c r="J13" s="15"/>
    </row>
    <row r="14" spans="1:10" ht="18.899999999999999" customHeight="1" x14ac:dyDescent="0.3">
      <c r="A14" s="15"/>
      <c r="B14" s="256">
        <v>4102</v>
      </c>
      <c r="C14" s="257">
        <v>4409.83</v>
      </c>
      <c r="D14" s="262">
        <v>-6.9805412000009004E-2</v>
      </c>
      <c r="E14" s="257">
        <v>4282.9156749999966</v>
      </c>
      <c r="F14" s="267" t="s">
        <v>216</v>
      </c>
      <c r="G14" s="256">
        <v>12584</v>
      </c>
      <c r="H14" s="257">
        <v>11987.334650999997</v>
      </c>
      <c r="I14" s="262">
        <v>4.9774646856149074E-2</v>
      </c>
      <c r="J14" s="15"/>
    </row>
    <row r="15" spans="1:10" ht="18.899999999999999" customHeight="1" x14ac:dyDescent="0.3">
      <c r="A15" s="15"/>
      <c r="B15" s="137">
        <v>147.70206100000001</v>
      </c>
      <c r="C15" s="225">
        <v>101.21944400000001</v>
      </c>
      <c r="D15" s="191">
        <v>0.45922616409550709</v>
      </c>
      <c r="E15" s="225">
        <v>346.20026800000005</v>
      </c>
      <c r="F15" s="268" t="s">
        <v>217</v>
      </c>
      <c r="G15" s="137">
        <v>394.32353899999998</v>
      </c>
      <c r="H15" s="225">
        <v>879.46922700000005</v>
      </c>
      <c r="I15" s="191">
        <v>-0.55163463724012707</v>
      </c>
      <c r="J15" s="15"/>
    </row>
    <row r="16" spans="1:10" ht="18.899999999999999" customHeight="1" x14ac:dyDescent="0.3">
      <c r="A16" s="15"/>
      <c r="B16" s="137">
        <v>458</v>
      </c>
      <c r="C16" s="225">
        <v>589</v>
      </c>
      <c r="D16" s="191">
        <v>-0.22241086587436332</v>
      </c>
      <c r="E16" s="225">
        <v>422</v>
      </c>
      <c r="F16" s="268" t="s">
        <v>218</v>
      </c>
      <c r="G16" s="137">
        <v>1585</v>
      </c>
      <c r="H16" s="225">
        <v>1162</v>
      </c>
      <c r="I16" s="191">
        <v>0.36402753872633387</v>
      </c>
      <c r="J16" s="15"/>
    </row>
    <row r="17" spans="1:10" ht="24.9" customHeight="1" x14ac:dyDescent="0.3">
      <c r="A17" s="15"/>
      <c r="B17" s="137">
        <v>-140</v>
      </c>
      <c r="C17" s="225">
        <v>-178</v>
      </c>
      <c r="D17" s="191" t="s">
        <v>88</v>
      </c>
      <c r="E17" s="225">
        <v>-120</v>
      </c>
      <c r="F17" s="268" t="s">
        <v>219</v>
      </c>
      <c r="G17" s="137">
        <v>-464</v>
      </c>
      <c r="H17" s="225">
        <v>-433</v>
      </c>
      <c r="I17" s="191" t="s">
        <v>88</v>
      </c>
      <c r="J17" s="15"/>
    </row>
    <row r="18" spans="1:10" ht="24.9" customHeight="1" thickBot="1" x14ac:dyDescent="0.35">
      <c r="A18" s="15"/>
      <c r="B18" s="258">
        <v>0</v>
      </c>
      <c r="C18" s="259">
        <v>0</v>
      </c>
      <c r="D18" s="263" t="s">
        <v>88</v>
      </c>
      <c r="E18" s="259">
        <v>0</v>
      </c>
      <c r="F18" s="269" t="s">
        <v>220</v>
      </c>
      <c r="G18" s="258">
        <v>0</v>
      </c>
      <c r="H18" s="259">
        <v>0</v>
      </c>
      <c r="I18" s="263" t="s">
        <v>88</v>
      </c>
      <c r="J18" s="15"/>
    </row>
    <row r="19" spans="1:10" x14ac:dyDescent="0.3">
      <c r="A19" s="15"/>
      <c r="B19" s="15"/>
      <c r="C19" s="15"/>
      <c r="D19" s="15"/>
      <c r="E19" s="15"/>
      <c r="F19" s="15"/>
      <c r="G19" s="15"/>
      <c r="H19" s="15"/>
      <c r="I19" s="15"/>
      <c r="J19" s="15"/>
    </row>
    <row r="20" spans="1:10"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heetViews>
  <sheetFormatPr defaultColWidth="0" defaultRowHeight="14.4" zeroHeight="1" x14ac:dyDescent="0.3"/>
  <cols>
    <col min="1" max="1" width="2.5546875" customWidth="1"/>
    <col min="2" max="5" width="9.109375" customWidth="1"/>
    <col min="6" max="6" width="67.6640625" bestFit="1"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17" t="s">
        <v>34</v>
      </c>
      <c r="F2" s="19" t="s">
        <v>97</v>
      </c>
      <c r="G2" s="16" t="s">
        <v>24</v>
      </c>
      <c r="H2" s="17" t="s">
        <v>36</v>
      </c>
      <c r="I2" s="18" t="s">
        <v>37</v>
      </c>
      <c r="J2" s="15"/>
    </row>
    <row r="3" spans="1:10" ht="18.899999999999999" customHeight="1" x14ac:dyDescent="0.3">
      <c r="A3" s="15"/>
      <c r="B3" s="148">
        <v>7171</v>
      </c>
      <c r="C3" s="270">
        <v>9007.0000000000018</v>
      </c>
      <c r="D3" s="274">
        <v>-0.203841456644832</v>
      </c>
      <c r="E3" s="270">
        <v>9495.9999999999945</v>
      </c>
      <c r="F3" s="273" t="s">
        <v>221</v>
      </c>
      <c r="G3" s="148">
        <v>18347</v>
      </c>
      <c r="H3" s="270">
        <v>24529</v>
      </c>
      <c r="I3" s="274">
        <v>-0.25202821150474952</v>
      </c>
      <c r="J3" s="15"/>
    </row>
    <row r="4" spans="1:10" ht="18.899999999999999" customHeight="1" x14ac:dyDescent="0.3">
      <c r="A4" s="15"/>
      <c r="B4" s="142">
        <v>870.99999999999864</v>
      </c>
      <c r="C4" s="237">
        <v>1669.0000000000027</v>
      </c>
      <c r="D4" s="244">
        <v>-0.47813061713601124</v>
      </c>
      <c r="E4" s="237">
        <v>-582.00000000000728</v>
      </c>
      <c r="F4" s="275" t="s">
        <v>222</v>
      </c>
      <c r="G4" s="142">
        <v>-3581.0000000000005</v>
      </c>
      <c r="H4" s="237">
        <v>-2851.0000000000014</v>
      </c>
      <c r="I4" s="244" t="s">
        <v>88</v>
      </c>
      <c r="J4" s="15"/>
    </row>
    <row r="5" spans="1:10" ht="18.899999999999999" customHeight="1" x14ac:dyDescent="0.3">
      <c r="A5" s="15"/>
      <c r="B5" s="142">
        <v>-464</v>
      </c>
      <c r="C5" s="237">
        <v>-468</v>
      </c>
      <c r="D5" s="244" t="s">
        <v>88</v>
      </c>
      <c r="E5" s="237">
        <v>764</v>
      </c>
      <c r="F5" s="275" t="s">
        <v>223</v>
      </c>
      <c r="G5" s="142">
        <v>-807</v>
      </c>
      <c r="H5" s="237">
        <v>10</v>
      </c>
      <c r="I5" s="244" t="s">
        <v>88</v>
      </c>
      <c r="J5" s="15"/>
    </row>
    <row r="6" spans="1:10" ht="18.899999999999999" customHeight="1" x14ac:dyDescent="0.3">
      <c r="A6" s="15"/>
      <c r="B6" s="142">
        <v>0</v>
      </c>
      <c r="C6" s="237">
        <v>0</v>
      </c>
      <c r="D6" s="244" t="s">
        <v>88</v>
      </c>
      <c r="E6" s="237">
        <v>43.084324999999993</v>
      </c>
      <c r="F6" s="275" t="s">
        <v>224</v>
      </c>
      <c r="G6" s="142">
        <v>0</v>
      </c>
      <c r="H6" s="237">
        <v>80.665348999999992</v>
      </c>
      <c r="I6" s="244">
        <v>-1</v>
      </c>
      <c r="J6" s="15"/>
    </row>
    <row r="7" spans="1:10" ht="18.899999999999999" customHeight="1" x14ac:dyDescent="0.3">
      <c r="A7" s="15"/>
      <c r="B7" s="142">
        <v>57</v>
      </c>
      <c r="C7" s="237">
        <v>-29</v>
      </c>
      <c r="D7" s="244" t="s">
        <v>88</v>
      </c>
      <c r="E7" s="237">
        <v>-17</v>
      </c>
      <c r="F7" s="275" t="s">
        <v>225</v>
      </c>
      <c r="G7" s="142">
        <v>31</v>
      </c>
      <c r="H7" s="237">
        <v>-5</v>
      </c>
      <c r="I7" s="244" t="s">
        <v>88</v>
      </c>
      <c r="J7" s="15"/>
    </row>
    <row r="8" spans="1:10" x14ac:dyDescent="0.3">
      <c r="A8" s="15"/>
      <c r="B8" s="148">
        <v>6821</v>
      </c>
      <c r="C8" s="270">
        <v>7777</v>
      </c>
      <c r="D8" s="272">
        <v>-0.12292657837212295</v>
      </c>
      <c r="E8" s="270">
        <v>9340.4189760000045</v>
      </c>
      <c r="F8" s="232" t="s">
        <v>226</v>
      </c>
      <c r="G8" s="148">
        <v>22766</v>
      </c>
      <c r="H8" s="270">
        <v>27446.000000000004</v>
      </c>
      <c r="I8" s="272">
        <v>-0.17051665087808798</v>
      </c>
      <c r="J8" s="15"/>
    </row>
    <row r="9" spans="1:10" ht="18.899999999999999" customHeight="1" x14ac:dyDescent="0.3">
      <c r="A9" s="15"/>
      <c r="B9" s="144">
        <v>-187.76070599999912</v>
      </c>
      <c r="C9" s="240">
        <v>-118.2003220000006</v>
      </c>
      <c r="D9" s="247" t="s">
        <v>88</v>
      </c>
      <c r="E9" s="240">
        <v>-210.70994600000085</v>
      </c>
      <c r="F9" s="208" t="s">
        <v>227</v>
      </c>
      <c r="G9" s="144">
        <v>-449.35355899999922</v>
      </c>
      <c r="H9" s="240">
        <v>-475.86978200000158</v>
      </c>
      <c r="I9" s="247" t="s">
        <v>88</v>
      </c>
      <c r="J9" s="15"/>
    </row>
    <row r="10" spans="1:10" ht="18.899999999999999" customHeight="1" x14ac:dyDescent="0.3">
      <c r="A10" s="15"/>
      <c r="B10" s="148">
        <v>7008.7607059999991</v>
      </c>
      <c r="C10" s="270">
        <v>7895.2003220000006</v>
      </c>
      <c r="D10" s="272">
        <v>-0.11227575993606331</v>
      </c>
      <c r="E10" s="270">
        <v>9551.1289220000053</v>
      </c>
      <c r="F10" s="232" t="s">
        <v>228</v>
      </c>
      <c r="G10" s="148">
        <v>23215.353558999999</v>
      </c>
      <c r="H10" s="270">
        <v>27921.869782000005</v>
      </c>
      <c r="I10" s="272">
        <v>-0.16856020960437579</v>
      </c>
      <c r="J10" s="15"/>
    </row>
    <row r="11" spans="1:10" ht="6.9" customHeight="1" x14ac:dyDescent="0.3">
      <c r="A11" s="15"/>
      <c r="B11" s="271"/>
      <c r="C11" s="271"/>
      <c r="D11" s="271"/>
      <c r="E11" s="271"/>
      <c r="F11" s="271">
        <v>0</v>
      </c>
      <c r="G11" s="271"/>
      <c r="H11" s="271"/>
      <c r="I11" s="271"/>
      <c r="J11" s="15"/>
    </row>
    <row r="12" spans="1:10" ht="18.899999999999999" customHeight="1" x14ac:dyDescent="0.3">
      <c r="A12" s="15"/>
      <c r="B12" s="144">
        <v>4102</v>
      </c>
      <c r="C12" s="240">
        <v>4409.83</v>
      </c>
      <c r="D12" s="247">
        <v>-6.9805412000009004E-2</v>
      </c>
      <c r="E12" s="240">
        <v>4282.9156749999966</v>
      </c>
      <c r="F12" s="208" t="s">
        <v>229</v>
      </c>
      <c r="G12" s="144">
        <v>12584</v>
      </c>
      <c r="H12" s="240">
        <v>11987.334650999997</v>
      </c>
      <c r="I12" s="247">
        <v>4.9774646856149074E-2</v>
      </c>
      <c r="J12" s="15"/>
    </row>
    <row r="13" spans="1:10" ht="23.1" customHeight="1" x14ac:dyDescent="0.3">
      <c r="A13" s="15"/>
      <c r="B13" s="138">
        <v>2719</v>
      </c>
      <c r="C13" s="226">
        <v>3367.17</v>
      </c>
      <c r="D13" s="272">
        <v>-0.1924969633252851</v>
      </c>
      <c r="E13" s="226">
        <v>5057.5033010000079</v>
      </c>
      <c r="F13" s="232" t="s">
        <v>230</v>
      </c>
      <c r="G13" s="138">
        <v>10182</v>
      </c>
      <c r="H13" s="226">
        <v>15458.665349000006</v>
      </c>
      <c r="I13" s="272">
        <v>-0.34134029231322638</v>
      </c>
      <c r="J13" s="15"/>
    </row>
    <row r="14" spans="1:10" ht="6.9" customHeight="1" x14ac:dyDescent="0.3">
      <c r="A14" s="15"/>
      <c r="B14" s="271"/>
      <c r="C14" s="271"/>
      <c r="D14" s="271"/>
      <c r="E14" s="271"/>
      <c r="F14" s="271">
        <v>0</v>
      </c>
      <c r="G14" s="271"/>
      <c r="H14" s="271"/>
      <c r="I14" s="271"/>
      <c r="J14" s="15"/>
    </row>
    <row r="15" spans="1:10" ht="18.899999999999999" customHeight="1" x14ac:dyDescent="0.3">
      <c r="A15" s="15"/>
      <c r="B15" s="144">
        <v>5764</v>
      </c>
      <c r="C15" s="240">
        <v>4630</v>
      </c>
      <c r="D15" s="247">
        <v>0.2449244060475162</v>
      </c>
      <c r="E15" s="240">
        <v>5090.9999999999964</v>
      </c>
      <c r="F15" s="208" t="s">
        <v>231</v>
      </c>
      <c r="G15" s="144">
        <v>13966</v>
      </c>
      <c r="H15" s="240">
        <v>16101.999999999996</v>
      </c>
      <c r="I15" s="247">
        <v>-0.13265432865482529</v>
      </c>
      <c r="J15" s="15"/>
    </row>
    <row r="16" spans="1:10" ht="18.899999999999999" customHeight="1" thickBot="1" x14ac:dyDescent="0.35">
      <c r="A16" s="15"/>
      <c r="B16" s="145">
        <v>1057</v>
      </c>
      <c r="C16" s="241">
        <v>3147</v>
      </c>
      <c r="D16" s="231">
        <v>-0.66412456307594536</v>
      </c>
      <c r="E16" s="241">
        <v>4249.4189760000081</v>
      </c>
      <c r="F16" s="253" t="s">
        <v>232</v>
      </c>
      <c r="G16" s="145">
        <v>8800</v>
      </c>
      <c r="H16" s="241">
        <v>11344.000000000007</v>
      </c>
      <c r="I16" s="231">
        <v>-0.22425952045134045</v>
      </c>
      <c r="J16" s="15"/>
    </row>
    <row r="17" spans="1:10" x14ac:dyDescent="0.3">
      <c r="A17" s="15"/>
      <c r="B17" s="15"/>
      <c r="C17" s="15"/>
      <c r="D17" s="15"/>
      <c r="E17" s="15"/>
      <c r="F17" s="15"/>
      <c r="G17" s="15"/>
      <c r="H17" s="15"/>
      <c r="I17" s="15"/>
      <c r="J17" s="15"/>
    </row>
    <row r="18" spans="1:10"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heetViews>
  <sheetFormatPr defaultColWidth="0" defaultRowHeight="14.4" zeroHeight="1" x14ac:dyDescent="0.3"/>
  <cols>
    <col min="1" max="1" width="2.5546875" customWidth="1"/>
    <col min="2" max="5" width="9.109375" customWidth="1"/>
    <col min="6" max="6" width="61.5546875" customWidth="1"/>
    <col min="7" max="9" width="9.109375" customWidth="1"/>
    <col min="10" max="10" width="2.5546875" customWidth="1"/>
    <col min="11" max="11" width="9.109375" customWidth="1"/>
    <col min="12" max="15" width="0" hidden="1" customWidth="1"/>
    <col min="16"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35</v>
      </c>
      <c r="G2" s="16" t="s">
        <v>24</v>
      </c>
      <c r="H2" s="17" t="s">
        <v>36</v>
      </c>
      <c r="I2" s="18" t="s">
        <v>37</v>
      </c>
      <c r="J2" s="15"/>
    </row>
    <row r="3" spans="1:10" ht="18.899999999999999" customHeight="1" x14ac:dyDescent="0.3">
      <c r="A3" s="15"/>
      <c r="B3" s="20">
        <v>10048</v>
      </c>
      <c r="C3" s="21">
        <v>11073</v>
      </c>
      <c r="D3" s="22">
        <v>-9.2567506547457823E-2</v>
      </c>
      <c r="E3" s="21">
        <v>13062</v>
      </c>
      <c r="F3" s="23" t="s">
        <v>38</v>
      </c>
      <c r="G3" s="20">
        <v>32614</v>
      </c>
      <c r="H3" s="21">
        <v>38334</v>
      </c>
      <c r="I3" s="22">
        <v>-0.14921479626441281</v>
      </c>
      <c r="J3" s="15"/>
    </row>
    <row r="4" spans="1:10" ht="18.899999999999999" customHeight="1" x14ac:dyDescent="0.3">
      <c r="A4" s="15"/>
      <c r="B4" s="20">
        <v>4635.00000000006</v>
      </c>
      <c r="C4" s="21">
        <v>5338.9999999999764</v>
      </c>
      <c r="D4" s="22">
        <v>-0.13185989885744887</v>
      </c>
      <c r="E4" s="21">
        <v>6808.0000000000291</v>
      </c>
      <c r="F4" s="23" t="s">
        <v>39</v>
      </c>
      <c r="G4" s="20">
        <v>15574.000000000029</v>
      </c>
      <c r="H4" s="21">
        <v>19383.000000000029</v>
      </c>
      <c r="I4" s="22">
        <v>-0.19651240778001311</v>
      </c>
      <c r="J4" s="15"/>
    </row>
    <row r="5" spans="1:10" ht="18.899999999999999" customHeight="1" x14ac:dyDescent="0.3">
      <c r="A5" s="15"/>
      <c r="B5" s="24">
        <v>2482.0000000000009</v>
      </c>
      <c r="C5" s="25">
        <v>2666.9999999999995</v>
      </c>
      <c r="D5" s="26">
        <v>-6.9366329208848443E-2</v>
      </c>
      <c r="E5" s="25">
        <v>3137.9999999999945</v>
      </c>
      <c r="F5" s="27" t="s">
        <v>40</v>
      </c>
      <c r="G5" s="24">
        <v>7699</v>
      </c>
      <c r="H5" s="25">
        <v>8139.9999999999991</v>
      </c>
      <c r="I5" s="26">
        <v>-5.4176904176904017E-2</v>
      </c>
      <c r="J5" s="15"/>
    </row>
    <row r="6" spans="1:10" ht="18.899999999999999" customHeight="1" x14ac:dyDescent="0.3">
      <c r="A6" s="15"/>
      <c r="B6" s="24">
        <v>1063</v>
      </c>
      <c r="C6" s="25">
        <v>1152</v>
      </c>
      <c r="D6" s="26">
        <v>-7.725694444444442E-2</v>
      </c>
      <c r="E6" s="25">
        <v>1342.0000000000018</v>
      </c>
      <c r="F6" s="27" t="s">
        <v>41</v>
      </c>
      <c r="G6" s="24">
        <v>3437</v>
      </c>
      <c r="H6" s="25">
        <v>4744.0000000000018</v>
      </c>
      <c r="I6" s="26">
        <v>-0.27550590219224314</v>
      </c>
      <c r="J6" s="15"/>
    </row>
    <row r="7" spans="1:10" ht="18.899999999999999" customHeight="1" x14ac:dyDescent="0.3">
      <c r="A7" s="15"/>
      <c r="B7" s="24">
        <v>485</v>
      </c>
      <c r="C7" s="25">
        <v>502.00000000000273</v>
      </c>
      <c r="D7" s="26">
        <v>-3.3864541832674622E-2</v>
      </c>
      <c r="E7" s="25">
        <v>505.99999999999454</v>
      </c>
      <c r="F7" s="27" t="s">
        <v>42</v>
      </c>
      <c r="G7" s="24">
        <v>1598.0000000000018</v>
      </c>
      <c r="H7" s="25">
        <v>1325.9999999999927</v>
      </c>
      <c r="I7" s="26">
        <v>0.20512820512821306</v>
      </c>
      <c r="J7" s="15"/>
    </row>
    <row r="8" spans="1:10" ht="18.899999999999999" customHeight="1" x14ac:dyDescent="0.3">
      <c r="A8" s="15"/>
      <c r="B8" s="24">
        <v>240.99999999999272</v>
      </c>
      <c r="C8" s="25">
        <v>639.00000000000728</v>
      </c>
      <c r="D8" s="26">
        <v>-0.6228482003130047</v>
      </c>
      <c r="E8" s="25">
        <v>1399</v>
      </c>
      <c r="F8" s="27" t="s">
        <v>43</v>
      </c>
      <c r="G8" s="24">
        <v>1842</v>
      </c>
      <c r="H8" s="25">
        <v>4021</v>
      </c>
      <c r="I8" s="26">
        <v>-0.5419049987565282</v>
      </c>
      <c r="J8" s="15"/>
    </row>
    <row r="9" spans="1:10" ht="18.899999999999999" customHeight="1" x14ac:dyDescent="0.3">
      <c r="A9" s="15"/>
      <c r="B9" s="24">
        <v>364.0000000000033</v>
      </c>
      <c r="C9" s="25">
        <v>379.0000000000004</v>
      </c>
      <c r="D9" s="26">
        <v>-3.9577836411601841E-2</v>
      </c>
      <c r="E9" s="25">
        <v>423.00000000000728</v>
      </c>
      <c r="F9" s="27" t="s">
        <v>44</v>
      </c>
      <c r="G9" s="24">
        <v>998.00000000000705</v>
      </c>
      <c r="H9" s="25">
        <v>1152</v>
      </c>
      <c r="I9" s="26">
        <v>-0.13368055555554947</v>
      </c>
      <c r="J9" s="15"/>
    </row>
    <row r="10" spans="1:10" ht="18.899999999999999" customHeight="1" x14ac:dyDescent="0.3">
      <c r="A10" s="15"/>
      <c r="B10" s="28">
        <v>706.00000000000045</v>
      </c>
      <c r="C10" s="29">
        <v>635.99999999999943</v>
      </c>
      <c r="D10" s="30">
        <v>0.11006289308176265</v>
      </c>
      <c r="E10" s="29">
        <v>662</v>
      </c>
      <c r="F10" s="31" t="s">
        <v>45</v>
      </c>
      <c r="G10" s="28">
        <v>1963.0000000000005</v>
      </c>
      <c r="H10" s="29">
        <v>2403</v>
      </c>
      <c r="I10" s="30">
        <v>-0.18310445276737397</v>
      </c>
      <c r="J10" s="15"/>
    </row>
    <row r="11" spans="1:10" ht="18.899999999999999" customHeight="1" x14ac:dyDescent="0.3">
      <c r="A11" s="15"/>
      <c r="B11" s="32">
        <v>0.38010079661843571</v>
      </c>
      <c r="C11" s="33">
        <v>0.40368233031052564</v>
      </c>
      <c r="D11" s="30">
        <v>0</v>
      </c>
      <c r="E11" s="33">
        <v>0.33429796355841102</v>
      </c>
      <c r="F11" s="34" t="s">
        <v>46</v>
      </c>
      <c r="G11" s="32">
        <v>0.38733223451848381</v>
      </c>
      <c r="H11" s="33">
        <v>0.37490594431903584</v>
      </c>
      <c r="I11" s="30">
        <v>0</v>
      </c>
      <c r="J11" s="15"/>
    </row>
    <row r="12" spans="1:10" ht="18.899999999999999" customHeight="1" x14ac:dyDescent="0.3">
      <c r="A12" s="15"/>
      <c r="B12" s="28">
        <v>4074.0000000000018</v>
      </c>
      <c r="C12" s="29">
        <v>4671.9999999999854</v>
      </c>
      <c r="D12" s="30">
        <v>-0.12799657534246267</v>
      </c>
      <c r="E12" s="29">
        <v>6453.0000000000728</v>
      </c>
      <c r="F12" s="34" t="s">
        <v>47</v>
      </c>
      <c r="G12" s="28">
        <v>13857.999999999987</v>
      </c>
      <c r="H12" s="29">
        <v>17950.000000000073</v>
      </c>
      <c r="I12" s="30">
        <v>-0.22796657381615981</v>
      </c>
      <c r="J12" s="15"/>
    </row>
    <row r="13" spans="1:10" ht="18.899999999999999" customHeight="1" x14ac:dyDescent="0.3">
      <c r="A13" s="15"/>
      <c r="B13" s="35">
        <v>1.7354438397659167</v>
      </c>
      <c r="C13" s="36">
        <v>1.9791547549825079</v>
      </c>
      <c r="D13" s="30">
        <v>-0.12313888775147608</v>
      </c>
      <c r="E13" s="36">
        <v>2.6334887573621448</v>
      </c>
      <c r="F13" s="34" t="s">
        <v>48</v>
      </c>
      <c r="G13" s="35">
        <v>5.8703384691016405</v>
      </c>
      <c r="H13" s="36">
        <v>7.2400403478261719</v>
      </c>
      <c r="I13" s="30">
        <v>-0.1891842880593595</v>
      </c>
      <c r="J13" s="15"/>
    </row>
    <row r="14" spans="1:10" ht="18.899999999999999" customHeight="1" x14ac:dyDescent="0.3">
      <c r="A14" s="15"/>
      <c r="B14" s="35">
        <v>1.5800000000000005</v>
      </c>
      <c r="C14" s="36">
        <v>1.8499999999999999</v>
      </c>
      <c r="D14" s="30">
        <v>-0.14594594594594557</v>
      </c>
      <c r="E14" s="36">
        <v>2.41</v>
      </c>
      <c r="F14" s="34" t="s">
        <v>49</v>
      </c>
      <c r="G14" s="35">
        <v>5.4</v>
      </c>
      <c r="H14" s="36">
        <v>6.68</v>
      </c>
      <c r="I14" s="30">
        <v>-0.19161676646706582</v>
      </c>
      <c r="J14" s="15"/>
    </row>
    <row r="15" spans="1:10" ht="18.899999999999999" customHeight="1" x14ac:dyDescent="0.3">
      <c r="A15" s="15"/>
      <c r="B15" s="28">
        <v>2310.1439500000001</v>
      </c>
      <c r="C15" s="29">
        <v>2327.973356</v>
      </c>
      <c r="D15" s="30">
        <v>-7.6587672079868607E-3</v>
      </c>
      <c r="E15" s="29">
        <v>2423.0723499999999</v>
      </c>
      <c r="F15" s="34" t="s">
        <v>50</v>
      </c>
      <c r="G15" s="28">
        <v>2326.6066420000002</v>
      </c>
      <c r="H15" s="29">
        <v>2448.4451690000001</v>
      </c>
      <c r="I15" s="30">
        <v>-4.9761590964996549E-2</v>
      </c>
      <c r="J15" s="15"/>
    </row>
    <row r="16" spans="1:10" ht="6.9" customHeight="1" x14ac:dyDescent="0.3">
      <c r="A16" s="15"/>
      <c r="B16" s="37"/>
      <c r="C16" s="38"/>
      <c r="D16" s="39"/>
      <c r="E16" s="38"/>
      <c r="F16" s="83"/>
      <c r="G16" s="37"/>
      <c r="H16" s="38"/>
      <c r="I16" s="39"/>
      <c r="J16" s="15"/>
    </row>
    <row r="17" spans="1:10" ht="18.899999999999999" customHeight="1" x14ac:dyDescent="0.3">
      <c r="A17" s="15"/>
      <c r="B17" s="28">
        <v>2294.0000000000146</v>
      </c>
      <c r="C17" s="29">
        <v>3786.9999999999854</v>
      </c>
      <c r="D17" s="30">
        <v>-0.39424346448375402</v>
      </c>
      <c r="E17" s="29">
        <v>6676.0000000000437</v>
      </c>
      <c r="F17" s="34" t="s">
        <v>51</v>
      </c>
      <c r="G17" s="28">
        <v>11802</v>
      </c>
      <c r="H17" s="29">
        <v>16321.000000000058</v>
      </c>
      <c r="I17" s="30">
        <v>-0.27688254396176959</v>
      </c>
      <c r="J17" s="15"/>
    </row>
    <row r="18" spans="1:10" ht="6.9" customHeight="1" x14ac:dyDescent="0.3">
      <c r="A18" s="15"/>
      <c r="B18" s="37"/>
      <c r="C18" s="40"/>
      <c r="D18" s="41"/>
      <c r="E18" s="40"/>
      <c r="F18" s="82"/>
      <c r="G18" s="37"/>
      <c r="H18" s="40"/>
      <c r="I18" s="41"/>
      <c r="J18" s="15"/>
    </row>
    <row r="19" spans="1:10" ht="18.899999999999999" customHeight="1" x14ac:dyDescent="0.3">
      <c r="A19" s="15"/>
      <c r="B19" s="28">
        <v>4102</v>
      </c>
      <c r="C19" s="29">
        <v>4409.83</v>
      </c>
      <c r="D19" s="30">
        <v>-6.9805412000009004E-2</v>
      </c>
      <c r="E19" s="29">
        <v>4282.9156749999966</v>
      </c>
      <c r="F19" s="34" t="s">
        <v>52</v>
      </c>
      <c r="G19" s="28">
        <v>12584</v>
      </c>
      <c r="H19" s="29">
        <v>11987.334650999997</v>
      </c>
      <c r="I19" s="30">
        <v>4.9774646856149074E-2</v>
      </c>
      <c r="J19" s="15"/>
    </row>
    <row r="20" spans="1:10" ht="18.899999999999999" customHeight="1" x14ac:dyDescent="0.3">
      <c r="A20" s="15"/>
      <c r="B20" s="28">
        <v>1662</v>
      </c>
      <c r="C20" s="29">
        <v>220.17000000000002</v>
      </c>
      <c r="D20" s="30" t="s">
        <v>259</v>
      </c>
      <c r="E20" s="29">
        <v>808.08432499999981</v>
      </c>
      <c r="F20" s="42" t="s">
        <v>53</v>
      </c>
      <c r="G20" s="28">
        <v>1382</v>
      </c>
      <c r="H20" s="29">
        <v>4114.6653489999999</v>
      </c>
      <c r="I20" s="30">
        <v>-0.66412821389329468</v>
      </c>
      <c r="J20" s="15"/>
    </row>
    <row r="21" spans="1:10" ht="18.899999999999999" customHeight="1" x14ac:dyDescent="0.3">
      <c r="A21" s="15"/>
      <c r="B21" s="28">
        <v>5764</v>
      </c>
      <c r="C21" s="29">
        <v>4630</v>
      </c>
      <c r="D21" s="30">
        <v>0.2449244060475162</v>
      </c>
      <c r="E21" s="29">
        <v>5090.9999999999964</v>
      </c>
      <c r="F21" s="42" t="s">
        <v>54</v>
      </c>
      <c r="G21" s="28">
        <v>13966</v>
      </c>
      <c r="H21" s="29">
        <v>16101.999999999996</v>
      </c>
      <c r="I21" s="30">
        <v>-0.13265432865482529</v>
      </c>
      <c r="J21" s="15"/>
    </row>
    <row r="22" spans="1:10" ht="6.9" customHeight="1" x14ac:dyDescent="0.3">
      <c r="A22" s="15"/>
      <c r="B22" s="43"/>
      <c r="C22" s="44"/>
      <c r="D22" s="41"/>
      <c r="E22" s="44"/>
      <c r="F22" s="83"/>
      <c r="G22" s="43"/>
      <c r="H22" s="44"/>
      <c r="I22" s="41"/>
      <c r="J22" s="15"/>
    </row>
    <row r="23" spans="1:10" ht="18.899999999999999" customHeight="1" x14ac:dyDescent="0.3">
      <c r="A23" s="15"/>
      <c r="B23" s="28">
        <v>6821</v>
      </c>
      <c r="C23" s="29">
        <v>7777</v>
      </c>
      <c r="D23" s="30">
        <v>-0.12292657837212295</v>
      </c>
      <c r="E23" s="29">
        <v>9340.4189760000045</v>
      </c>
      <c r="F23" s="168" t="s">
        <v>55</v>
      </c>
      <c r="G23" s="28" t="s">
        <v>19</v>
      </c>
      <c r="H23" s="29">
        <v>27446.000000000004</v>
      </c>
      <c r="I23" s="30">
        <v>-0.17051665087808798</v>
      </c>
      <c r="J23" s="15"/>
    </row>
    <row r="24" spans="1:10" ht="18.899999999999999" customHeight="1" x14ac:dyDescent="0.3">
      <c r="A24" s="15"/>
      <c r="B24" s="28">
        <v>7008.7607059999991</v>
      </c>
      <c r="C24" s="29">
        <v>7895.2003220000006</v>
      </c>
      <c r="D24" s="30">
        <v>-0.11227575993606331</v>
      </c>
      <c r="E24" s="29">
        <v>9551.1289220000053</v>
      </c>
      <c r="F24" s="42" t="s">
        <v>56</v>
      </c>
      <c r="G24" s="28">
        <v>23215.353558999999</v>
      </c>
      <c r="H24" s="29">
        <v>27921.869782000005</v>
      </c>
      <c r="I24" s="30">
        <v>-0.16856020960437579</v>
      </c>
      <c r="J24" s="15"/>
    </row>
    <row r="25" spans="1:10" ht="18.899999999999999" customHeight="1" thickBot="1" x14ac:dyDescent="0.35">
      <c r="A25" s="15"/>
      <c r="B25" s="45">
        <v>7171</v>
      </c>
      <c r="C25" s="46">
        <v>9007.0000000000018</v>
      </c>
      <c r="D25" s="47">
        <v>-0.203841456644832</v>
      </c>
      <c r="E25" s="46">
        <v>9495.9999999999945</v>
      </c>
      <c r="F25" s="48" t="s">
        <v>57</v>
      </c>
      <c r="G25" s="45">
        <v>18347</v>
      </c>
      <c r="H25" s="46">
        <v>24529</v>
      </c>
      <c r="I25" s="47">
        <v>-0.25202821150474952</v>
      </c>
      <c r="J25" s="15"/>
    </row>
    <row r="26" spans="1:10" ht="18.899999999999999" customHeight="1" thickBot="1" x14ac:dyDescent="0.35">
      <c r="A26" s="15"/>
      <c r="B26" s="298" t="s">
        <v>58</v>
      </c>
      <c r="C26" s="299"/>
      <c r="D26" s="299"/>
      <c r="E26" s="300"/>
      <c r="F26" s="299"/>
      <c r="G26" s="300"/>
      <c r="H26" s="300"/>
      <c r="I26" s="300"/>
      <c r="J26" s="15"/>
    </row>
    <row r="27" spans="1:10" x14ac:dyDescent="0.3">
      <c r="A27" s="15"/>
      <c r="B27" s="15"/>
      <c r="C27" s="15"/>
      <c r="D27" s="15"/>
      <c r="E27" s="15"/>
      <c r="F27" s="15"/>
      <c r="G27" s="15"/>
      <c r="H27" s="15"/>
      <c r="I27" s="15"/>
      <c r="J27" s="15"/>
    </row>
    <row r="28" spans="1:10"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heetViews>
  <sheetFormatPr defaultColWidth="0" defaultRowHeight="14.4" zeroHeight="1" x14ac:dyDescent="0.3"/>
  <cols>
    <col min="1" max="1" width="2.5546875" customWidth="1"/>
    <col min="2" max="2" width="57.88671875" customWidth="1"/>
    <col min="3" max="5" width="9.6640625" customWidth="1"/>
    <col min="6" max="6" width="2.5546875" customWidth="1"/>
    <col min="7" max="7" width="9.109375" customWidth="1"/>
    <col min="8" max="10" width="0" hidden="1" customWidth="1"/>
    <col min="11" max="16384" width="9.109375" hidden="1"/>
  </cols>
  <sheetData>
    <row r="1" spans="1:6" x14ac:dyDescent="0.3">
      <c r="A1" s="15"/>
      <c r="B1" s="15"/>
      <c r="C1" s="15"/>
      <c r="D1" s="15"/>
      <c r="E1" s="15"/>
      <c r="F1" s="15"/>
    </row>
    <row r="2" spans="1:6" ht="35.25" customHeight="1" thickBot="1" x14ac:dyDescent="0.35">
      <c r="A2" s="15"/>
      <c r="B2" s="19" t="s">
        <v>97</v>
      </c>
      <c r="C2" s="149" t="s">
        <v>233</v>
      </c>
      <c r="D2" s="150" t="s">
        <v>234</v>
      </c>
      <c r="E2" s="150" t="s">
        <v>235</v>
      </c>
      <c r="F2" s="15"/>
    </row>
    <row r="3" spans="1:6" ht="18.899999999999999" customHeight="1" x14ac:dyDescent="0.3">
      <c r="A3" s="15"/>
      <c r="B3" s="118" t="s">
        <v>236</v>
      </c>
      <c r="C3" s="151">
        <v>11805.441400999998</v>
      </c>
      <c r="D3" s="280">
        <v>9357.5811340000018</v>
      </c>
      <c r="E3" s="280">
        <v>15192.524151</v>
      </c>
      <c r="F3" s="15"/>
    </row>
    <row r="4" spans="1:6" ht="18.899999999999999" customHeight="1" x14ac:dyDescent="0.3">
      <c r="A4" s="15"/>
      <c r="B4" s="107" t="s">
        <v>237</v>
      </c>
      <c r="C4" s="152">
        <v>488</v>
      </c>
      <c r="D4" s="281">
        <v>461</v>
      </c>
      <c r="E4" s="281">
        <v>415</v>
      </c>
      <c r="F4" s="15"/>
    </row>
    <row r="5" spans="1:6" ht="18.899999999999999" customHeight="1" x14ac:dyDescent="0.3">
      <c r="A5" s="15"/>
      <c r="B5" s="107" t="s">
        <v>238</v>
      </c>
      <c r="C5" s="152">
        <v>-5780.0313800000004</v>
      </c>
      <c r="D5" s="281">
        <v>-6425.108037</v>
      </c>
      <c r="E5" s="281">
        <v>-6585.0167269999993</v>
      </c>
      <c r="F5" s="15"/>
    </row>
    <row r="6" spans="1:6" ht="18.899999999999999" customHeight="1" x14ac:dyDescent="0.3">
      <c r="A6" s="15"/>
      <c r="B6" s="107" t="s">
        <v>239</v>
      </c>
      <c r="C6" s="152">
        <v>204.29925799999998</v>
      </c>
      <c r="D6" s="281">
        <v>-61</v>
      </c>
      <c r="E6" s="281">
        <v>-44.126174999999989</v>
      </c>
      <c r="F6" s="15"/>
    </row>
    <row r="7" spans="1:6" ht="18.899999999999999" customHeight="1" x14ac:dyDescent="0.3">
      <c r="A7" s="15"/>
      <c r="B7" s="107" t="s">
        <v>240</v>
      </c>
      <c r="C7" s="152">
        <v>37824.319531000001</v>
      </c>
      <c r="D7" s="281">
        <v>34725.973267000001</v>
      </c>
      <c r="E7" s="281">
        <v>33947.415204000012</v>
      </c>
      <c r="F7" s="15"/>
    </row>
    <row r="8" spans="1:6" ht="18.899999999999999" customHeight="1" x14ac:dyDescent="0.3">
      <c r="A8" s="15"/>
      <c r="B8" s="107" t="s">
        <v>241</v>
      </c>
      <c r="C8" s="152">
        <v>-1306.9387669999999</v>
      </c>
      <c r="D8" s="281">
        <v>-1166.0425190000001</v>
      </c>
      <c r="E8" s="281">
        <v>-1518.8825750000001</v>
      </c>
      <c r="F8" s="15"/>
    </row>
    <row r="9" spans="1:6" ht="18.899999999999999" customHeight="1" x14ac:dyDescent="0.3">
      <c r="A9" s="15"/>
      <c r="B9" s="107" t="s">
        <v>242</v>
      </c>
      <c r="C9" s="152">
        <v>-25672.000000000004</v>
      </c>
      <c r="D9" s="281">
        <v>-23210.999999999993</v>
      </c>
      <c r="E9" s="281">
        <v>-24731</v>
      </c>
      <c r="F9" s="15"/>
    </row>
    <row r="10" spans="1:6" ht="18.899999999999999" customHeight="1" x14ac:dyDescent="0.3">
      <c r="A10" s="15"/>
      <c r="B10" s="153" t="s">
        <v>243</v>
      </c>
      <c r="C10" s="154">
        <v>17562.090042999993</v>
      </c>
      <c r="D10" s="282">
        <v>13682.403845000008</v>
      </c>
      <c r="E10" s="282">
        <v>16675.913878000014</v>
      </c>
      <c r="F10" s="15"/>
    </row>
    <row r="11" spans="1:6" ht="6.9" customHeight="1" x14ac:dyDescent="0.3">
      <c r="A11" s="15"/>
      <c r="B11" s="276"/>
      <c r="C11" s="277"/>
      <c r="D11" s="278"/>
      <c r="E11" s="278"/>
      <c r="F11" s="15"/>
    </row>
    <row r="12" spans="1:6" ht="18.899999999999999" customHeight="1" x14ac:dyDescent="0.3">
      <c r="A12" s="15"/>
      <c r="B12" s="107" t="s">
        <v>244</v>
      </c>
      <c r="C12" s="152">
        <v>116059</v>
      </c>
      <c r="D12" s="281">
        <v>117379</v>
      </c>
      <c r="E12" s="281">
        <v>115767</v>
      </c>
      <c r="F12" s="15"/>
    </row>
    <row r="13" spans="1:6" ht="18.899999999999999" customHeight="1" x14ac:dyDescent="0.3">
      <c r="A13" s="15"/>
      <c r="B13" s="107" t="s">
        <v>245</v>
      </c>
      <c r="C13" s="152">
        <v>2557.0000000000005</v>
      </c>
      <c r="D13" s="281">
        <v>2648</v>
      </c>
      <c r="E13" s="281">
        <v>2657</v>
      </c>
      <c r="F13" s="15"/>
    </row>
    <row r="14" spans="1:6" ht="18.899999999999999" customHeight="1" x14ac:dyDescent="0.3">
      <c r="A14" s="15"/>
      <c r="B14" s="153" t="s">
        <v>246</v>
      </c>
      <c r="C14" s="154">
        <v>118616</v>
      </c>
      <c r="D14" s="282">
        <v>120027</v>
      </c>
      <c r="E14" s="282">
        <v>118424</v>
      </c>
      <c r="F14" s="15"/>
    </row>
    <row r="15" spans="1:6" ht="6.9" customHeight="1" x14ac:dyDescent="0.3">
      <c r="A15" s="15"/>
      <c r="B15" s="276"/>
      <c r="C15" s="278"/>
      <c r="D15" s="278"/>
      <c r="E15" s="278"/>
      <c r="F15" s="15"/>
    </row>
    <row r="16" spans="1:6" ht="18.899999999999999" customHeight="1" x14ac:dyDescent="0.3">
      <c r="A16" s="15"/>
      <c r="B16" s="153" t="s">
        <v>247</v>
      </c>
      <c r="C16" s="155">
        <v>0.1289641383386603</v>
      </c>
      <c r="D16" s="283">
        <v>0.1023226921537409</v>
      </c>
      <c r="E16" s="283">
        <v>0.12343393418488002</v>
      </c>
      <c r="F16" s="15"/>
    </row>
    <row r="17" spans="1:6" ht="6.9" customHeight="1" x14ac:dyDescent="0.3">
      <c r="A17" s="15"/>
      <c r="B17" s="276"/>
      <c r="C17" s="279"/>
      <c r="D17" s="279"/>
      <c r="E17" s="279"/>
      <c r="F17" s="15"/>
    </row>
    <row r="18" spans="1:6" ht="18.899999999999999" customHeight="1" x14ac:dyDescent="0.3">
      <c r="A18" s="15"/>
      <c r="B18" s="156" t="s">
        <v>248</v>
      </c>
      <c r="C18" s="157">
        <v>8337.9099569999998</v>
      </c>
      <c r="D18" s="284">
        <v>8011.5961549999993</v>
      </c>
      <c r="E18" s="284">
        <v>8277.0861220000006</v>
      </c>
      <c r="F18" s="15"/>
    </row>
    <row r="19" spans="1:6" ht="18.899999999999999" customHeight="1" thickBot="1" x14ac:dyDescent="0.35">
      <c r="A19" s="15"/>
      <c r="B19" s="158" t="s">
        <v>249</v>
      </c>
      <c r="C19" s="159">
        <v>0.17921891001688392</v>
      </c>
      <c r="D19" s="285">
        <v>0.15307540872559466</v>
      </c>
      <c r="E19" s="285">
        <v>0.17403767689378358</v>
      </c>
      <c r="F19" s="15"/>
    </row>
    <row r="20" spans="1:6" x14ac:dyDescent="0.3">
      <c r="A20" s="15"/>
      <c r="B20" s="15"/>
      <c r="C20" s="15"/>
      <c r="D20" s="15"/>
      <c r="E20" s="15"/>
      <c r="F20" s="15"/>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defaultColWidth="0" defaultRowHeight="14.4" zeroHeight="1" x14ac:dyDescent="0.3"/>
  <cols>
    <col min="1" max="1" width="2.5546875" customWidth="1"/>
    <col min="2" max="2" width="44.6640625" customWidth="1"/>
    <col min="3" max="7" width="13" customWidth="1"/>
    <col min="8" max="8" width="2.33203125" customWidth="1"/>
    <col min="9" max="9" width="13"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20.25" customHeight="1" x14ac:dyDescent="0.3">
      <c r="A2" s="15"/>
      <c r="B2" s="162" t="s">
        <v>250</v>
      </c>
      <c r="C2" s="1"/>
      <c r="D2" s="1"/>
      <c r="E2" s="1"/>
      <c r="F2" s="1"/>
      <c r="G2" s="1"/>
      <c r="H2" s="1"/>
      <c r="I2" s="1"/>
      <c r="J2" s="15"/>
    </row>
    <row r="3" spans="1:10" ht="50.25" customHeight="1" thickBot="1" x14ac:dyDescent="0.35">
      <c r="A3" s="15"/>
      <c r="B3" s="19" t="s">
        <v>97</v>
      </c>
      <c r="C3" s="160" t="s">
        <v>40</v>
      </c>
      <c r="D3" s="160" t="s">
        <v>251</v>
      </c>
      <c r="E3" s="160" t="s">
        <v>42</v>
      </c>
      <c r="F3" s="160" t="s">
        <v>43</v>
      </c>
      <c r="G3" s="161" t="s">
        <v>44</v>
      </c>
      <c r="H3" s="214"/>
      <c r="I3" s="161" t="s">
        <v>252</v>
      </c>
      <c r="J3" s="15"/>
    </row>
    <row r="4" spans="1:10" ht="18.899999999999999" customHeight="1" x14ac:dyDescent="0.3">
      <c r="A4" s="15"/>
      <c r="B4" s="286" t="s">
        <v>85</v>
      </c>
      <c r="C4" s="164">
        <v>10501.000000000004</v>
      </c>
      <c r="D4" s="164">
        <v>4892.9999999999982</v>
      </c>
      <c r="E4" s="164">
        <v>2125.0000000000127</v>
      </c>
      <c r="F4" s="164">
        <v>2475</v>
      </c>
      <c r="G4" s="164">
        <v>1304.000000000007</v>
      </c>
      <c r="H4" s="288"/>
      <c r="I4" s="164">
        <v>20700.999999999884</v>
      </c>
      <c r="J4" s="15"/>
    </row>
    <row r="5" spans="1:10" ht="18.899999999999999" customHeight="1" x14ac:dyDescent="0.3">
      <c r="A5" s="15"/>
      <c r="B5" s="287" t="s">
        <v>253</v>
      </c>
      <c r="C5" s="288">
        <v>69391.855826999978</v>
      </c>
      <c r="D5" s="288">
        <v>36032.585716999994</v>
      </c>
      <c r="E5" s="288">
        <v>20042.652262</v>
      </c>
      <c r="F5" s="288">
        <v>9002.052432000015</v>
      </c>
      <c r="G5" s="288">
        <v>9025.0571489999984</v>
      </c>
      <c r="H5" s="288"/>
      <c r="I5" s="288">
        <v>141093.00000000003</v>
      </c>
      <c r="J5" s="15"/>
    </row>
    <row r="6" spans="1:10" ht="18.899999999999999" customHeight="1" x14ac:dyDescent="0.3">
      <c r="A6" s="15"/>
      <c r="B6" s="289" t="s">
        <v>254</v>
      </c>
      <c r="C6" s="290">
        <v>64859.279178000012</v>
      </c>
      <c r="D6" s="290">
        <v>39460.482859000003</v>
      </c>
      <c r="E6" s="290">
        <v>24588.807206999991</v>
      </c>
      <c r="F6" s="290">
        <v>9049.8160010000065</v>
      </c>
      <c r="G6" s="290">
        <v>7325.1538839999967</v>
      </c>
      <c r="H6" s="288"/>
      <c r="I6" s="290">
        <v>143297.00000000003</v>
      </c>
      <c r="J6" s="15"/>
    </row>
    <row r="7" spans="1:10" ht="18.899999999999999" customHeight="1" thickBot="1" x14ac:dyDescent="0.35">
      <c r="A7" s="15"/>
      <c r="B7" s="291" t="s">
        <v>255</v>
      </c>
      <c r="C7" s="198">
        <v>0.15643815599188654</v>
      </c>
      <c r="D7" s="198">
        <v>0.12962779477096345</v>
      </c>
      <c r="E7" s="198">
        <v>9.5226445135570381E-2</v>
      </c>
      <c r="F7" s="198">
        <v>0.27420984250866071</v>
      </c>
      <c r="G7" s="198">
        <v>0.15950864455120667</v>
      </c>
      <c r="H7" s="292"/>
      <c r="I7" s="198">
        <v>0.14558228342165047</v>
      </c>
      <c r="J7" s="15"/>
    </row>
    <row r="8" spans="1:10" ht="6.9" customHeight="1" x14ac:dyDescent="0.3">
      <c r="A8" s="15"/>
      <c r="B8" s="15"/>
      <c r="C8" s="15"/>
      <c r="D8" s="15"/>
      <c r="E8" s="15"/>
      <c r="F8" s="15"/>
      <c r="G8" s="15"/>
      <c r="H8" s="15"/>
      <c r="I8" s="15"/>
      <c r="J8" s="15"/>
    </row>
    <row r="9" spans="1:10" ht="6.9" customHeight="1" x14ac:dyDescent="0.3">
      <c r="A9" s="15"/>
      <c r="B9" s="15"/>
      <c r="C9" s="15"/>
      <c r="D9" s="15"/>
      <c r="E9" s="15"/>
      <c r="F9" s="15"/>
      <c r="G9" s="15"/>
      <c r="H9" s="15"/>
      <c r="I9" s="15"/>
      <c r="J9" s="15"/>
    </row>
    <row r="10" spans="1:10" ht="6.9" customHeight="1" x14ac:dyDescent="0.3">
      <c r="A10" s="15"/>
      <c r="B10" s="15"/>
      <c r="C10" s="15"/>
      <c r="D10" s="15"/>
      <c r="E10" s="15"/>
      <c r="F10" s="15"/>
      <c r="G10" s="15"/>
      <c r="H10" s="15"/>
      <c r="I10" s="15"/>
      <c r="J10" s="15"/>
    </row>
    <row r="11" spans="1:10" x14ac:dyDescent="0.3"/>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heetViews>
  <sheetFormatPr defaultColWidth="0" defaultRowHeight="0" customHeight="1" zeroHeight="1" x14ac:dyDescent="0.3"/>
  <cols>
    <col min="1" max="1" width="8.33203125" style="197" customWidth="1"/>
    <col min="2" max="2" width="54.6640625" style="197" customWidth="1"/>
    <col min="3" max="5" width="9.6640625" style="197" customWidth="1"/>
    <col min="6" max="6" width="2.109375" style="197" customWidth="1"/>
    <col min="7" max="7" width="4.44140625" style="197" customWidth="1"/>
    <col min="8" max="16383" width="10.88671875" style="197" hidden="1"/>
    <col min="16384" max="16384" width="1.109375" style="197" hidden="1"/>
  </cols>
  <sheetData>
    <row r="1" spans="1:7" s="15" customFormat="1" ht="14.4" x14ac:dyDescent="0.3">
      <c r="G1" s="197"/>
    </row>
    <row r="2" spans="1:7" ht="29.4" customHeight="1" thickBot="1" x14ac:dyDescent="0.35">
      <c r="A2" s="15"/>
      <c r="B2" s="19" t="s">
        <v>97</v>
      </c>
      <c r="C2" s="149" t="s">
        <v>24</v>
      </c>
      <c r="D2" s="150" t="s">
        <v>36</v>
      </c>
      <c r="E2" s="293">
        <v>2023</v>
      </c>
      <c r="F2" s="15"/>
    </row>
    <row r="3" spans="1:7" ht="18.899999999999999" customHeight="1" x14ac:dyDescent="0.3">
      <c r="A3" s="15"/>
      <c r="B3" s="118" t="s">
        <v>256</v>
      </c>
      <c r="C3" s="151">
        <v>5719</v>
      </c>
      <c r="D3" s="280">
        <v>5648</v>
      </c>
      <c r="E3" s="280">
        <v>7517</v>
      </c>
      <c r="F3" s="15"/>
    </row>
    <row r="4" spans="1:7" ht="18.899999999999999" customHeight="1" x14ac:dyDescent="0.3">
      <c r="A4" s="15"/>
      <c r="B4" s="107" t="s">
        <v>257</v>
      </c>
      <c r="C4" s="152">
        <v>6018</v>
      </c>
      <c r="D4" s="281">
        <v>6203</v>
      </c>
      <c r="E4" s="281">
        <v>9167</v>
      </c>
      <c r="F4" s="15"/>
    </row>
    <row r="5" spans="1:7" ht="6.9" customHeight="1" x14ac:dyDescent="0.3">
      <c r="A5" s="15"/>
      <c r="B5" s="276"/>
      <c r="C5" s="279"/>
      <c r="D5" s="279"/>
      <c r="E5" s="279"/>
      <c r="F5" s="15"/>
    </row>
    <row r="6" spans="1:7" ht="18.899999999999999" customHeight="1" thickBot="1" x14ac:dyDescent="0.35">
      <c r="A6" s="15"/>
      <c r="B6" s="294" t="s">
        <v>258</v>
      </c>
      <c r="C6" s="302">
        <v>0.48658363341089561</v>
      </c>
      <c r="D6" s="303">
        <v>0.42738468264956636</v>
      </c>
      <c r="E6" s="303">
        <v>0.46</v>
      </c>
      <c r="F6" s="15"/>
    </row>
    <row r="7" spans="1:7" ht="14.4" x14ac:dyDescent="0.3">
      <c r="A7" s="15"/>
      <c r="B7" s="15"/>
      <c r="C7" s="15"/>
      <c r="D7" s="15"/>
      <c r="E7" s="15"/>
      <c r="F7" s="15"/>
    </row>
    <row r="8" spans="1:7" ht="11.4" x14ac:dyDescent="0.2">
      <c r="B8" s="295"/>
      <c r="C8" s="296"/>
      <c r="D8" s="296"/>
      <c r="E8" s="296"/>
    </row>
    <row r="9" spans="1:7" ht="11.4" hidden="1" x14ac:dyDescent="0.3"/>
    <row r="10" spans="1:7" ht="11.4" hidden="1" x14ac:dyDescent="0.3"/>
    <row r="11" spans="1:7" ht="11.4" hidden="1" x14ac:dyDescent="0.3"/>
    <row r="12" spans="1:7" ht="11.4" hidden="1" x14ac:dyDescent="0.3"/>
    <row r="13" spans="1:7" ht="11.4" hidden="1" x14ac:dyDescent="0.3"/>
    <row r="14" spans="1:7" ht="11.4" hidden="1" x14ac:dyDescent="0.3"/>
    <row r="15" spans="1:7" ht="11.4" hidden="1" x14ac:dyDescent="0.3"/>
    <row r="16" spans="1:7" ht="11.4" hidden="1" x14ac:dyDescent="0.3"/>
    <row r="17" ht="11.4" hidden="1" x14ac:dyDescent="0.3"/>
    <row r="18" ht="11.4" hidden="1" x14ac:dyDescent="0.3"/>
    <row r="19" ht="11.4" hidden="1" x14ac:dyDescent="0.3"/>
    <row r="20" ht="11.4" hidden="1" x14ac:dyDescent="0.3"/>
    <row r="21" ht="11.4" hidden="1" x14ac:dyDescent="0.3"/>
    <row r="22" ht="11.4" hidden="1" x14ac:dyDescent="0.3"/>
    <row r="23" ht="11.4" hidden="1" x14ac:dyDescent="0.3"/>
    <row r="24" ht="11.4" hidden="1" x14ac:dyDescent="0.3"/>
    <row r="25" ht="11.4" hidden="1" x14ac:dyDescent="0.3"/>
    <row r="26" ht="11.4" hidden="1" x14ac:dyDescent="0.3"/>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2"/>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49"/>
      <c r="G2" s="16" t="s">
        <v>24</v>
      </c>
      <c r="H2" s="17" t="s">
        <v>36</v>
      </c>
      <c r="I2" s="18" t="s">
        <v>37</v>
      </c>
      <c r="J2" s="15"/>
    </row>
    <row r="3" spans="1:10" ht="18.899999999999999" customHeight="1" x14ac:dyDescent="0.3">
      <c r="A3" s="15"/>
      <c r="B3" s="50">
        <v>80.337999999999994</v>
      </c>
      <c r="C3" s="51">
        <v>84.973225810000002</v>
      </c>
      <c r="D3" s="22">
        <v>-5.45492508471358E-2</v>
      </c>
      <c r="E3" s="51">
        <v>86.747890624999997</v>
      </c>
      <c r="F3" s="52" t="s">
        <v>59</v>
      </c>
      <c r="G3" s="50">
        <v>82.787000000000006</v>
      </c>
      <c r="H3" s="51">
        <v>82.074494680851103</v>
      </c>
      <c r="I3" s="22">
        <v>8.6812026308478174E-3</v>
      </c>
      <c r="J3" s="15"/>
    </row>
    <row r="4" spans="1:10" ht="18.899999999999999" customHeight="1" x14ac:dyDescent="0.3">
      <c r="A4" s="15"/>
      <c r="B4" s="53">
        <v>2.23</v>
      </c>
      <c r="C4" s="54">
        <v>2.3290000000000002</v>
      </c>
      <c r="D4" s="30">
        <v>-4.2507513954487042E-2</v>
      </c>
      <c r="E4" s="54">
        <v>2.6608615384615382</v>
      </c>
      <c r="F4" s="31" t="s">
        <v>60</v>
      </c>
      <c r="G4" s="53">
        <v>2.2210000000000001</v>
      </c>
      <c r="H4" s="54">
        <v>2.5769123711340214</v>
      </c>
      <c r="I4" s="30">
        <v>-0.13811582229992359</v>
      </c>
      <c r="J4" s="15"/>
    </row>
    <row r="5" spans="1:10" ht="18.899999999999999" customHeight="1" x14ac:dyDescent="0.3">
      <c r="A5" s="15"/>
      <c r="B5" s="53">
        <v>11.074999999999999</v>
      </c>
      <c r="C5" s="54">
        <v>9.6780000000000008</v>
      </c>
      <c r="D5" s="30">
        <v>0.14434800578631934</v>
      </c>
      <c r="E5" s="54">
        <v>10.649734286843463</v>
      </c>
      <c r="F5" s="31" t="s">
        <v>61</v>
      </c>
      <c r="G5" s="53">
        <v>9.827</v>
      </c>
      <c r="H5" s="54">
        <v>12.38679918228541</v>
      </c>
      <c r="I5" s="30">
        <v>-0.2066554195813739</v>
      </c>
      <c r="J5" s="15"/>
    </row>
    <row r="6" spans="1:10" ht="18.899999999999999" customHeight="1" x14ac:dyDescent="0.3">
      <c r="A6" s="15"/>
      <c r="B6" s="53">
        <v>13.010999999999999</v>
      </c>
      <c r="C6" s="54">
        <v>11.239000000000001</v>
      </c>
      <c r="D6" s="30">
        <v>0.15766527271109521</v>
      </c>
      <c r="E6" s="54">
        <v>12.545600000000002</v>
      </c>
      <c r="F6" s="31" t="s">
        <v>62</v>
      </c>
      <c r="G6" s="53">
        <v>11.204000000000001</v>
      </c>
      <c r="H6" s="54">
        <v>13.299628865979372</v>
      </c>
      <c r="I6" s="30">
        <v>-0.15757047712361494</v>
      </c>
      <c r="J6" s="15"/>
    </row>
    <row r="7" spans="1:10" ht="24.9" customHeight="1" x14ac:dyDescent="0.3">
      <c r="A7" s="15"/>
      <c r="B7" s="50">
        <v>76.959888020475901</v>
      </c>
      <c r="C7" s="51">
        <v>80.96177365757849</v>
      </c>
      <c r="D7" s="22">
        <v>-4.9429322707630563E-2</v>
      </c>
      <c r="E7" s="51">
        <v>78.945330035603021</v>
      </c>
      <c r="F7" s="52" t="s">
        <v>63</v>
      </c>
      <c r="G7" s="50">
        <v>78.935209688671478</v>
      </c>
      <c r="H7" s="51">
        <v>74.854073142528179</v>
      </c>
      <c r="I7" s="22">
        <v>5.4521235449305205E-2</v>
      </c>
      <c r="J7" s="15"/>
    </row>
    <row r="8" spans="1:10" ht="24.9" customHeight="1" x14ac:dyDescent="0.3">
      <c r="A8" s="15"/>
      <c r="B8" s="55">
        <v>5.7758165918537498</v>
      </c>
      <c r="C8" s="56">
        <v>5.0456642083880494</v>
      </c>
      <c r="D8" s="30">
        <v>0.1447088734624622</v>
      </c>
      <c r="E8" s="56">
        <v>5.4717268781512152</v>
      </c>
      <c r="F8" s="31" t="s">
        <v>64</v>
      </c>
      <c r="G8" s="55">
        <v>5.3040031296803987</v>
      </c>
      <c r="H8" s="56">
        <v>6.7976307494552719</v>
      </c>
      <c r="I8" s="30">
        <v>-0.21972767789638548</v>
      </c>
      <c r="J8" s="15"/>
    </row>
    <row r="9" spans="1:10" ht="24.9" customHeight="1" x14ac:dyDescent="0.3">
      <c r="A9" s="15"/>
      <c r="B9" s="55">
        <v>9.9109553553720176</v>
      </c>
      <c r="C9" s="56">
        <v>9.3248337797767444</v>
      </c>
      <c r="D9" s="30">
        <v>6.2855981075654821E-2</v>
      </c>
      <c r="E9" s="56">
        <v>9.5584065326241738</v>
      </c>
      <c r="F9" s="31" t="s">
        <v>65</v>
      </c>
      <c r="G9" s="55">
        <v>9.6146854867303855</v>
      </c>
      <c r="H9" s="56">
        <v>10.921648842715094</v>
      </c>
      <c r="I9" s="30">
        <v>-0.11966722010628206</v>
      </c>
      <c r="J9" s="15"/>
    </row>
    <row r="10" spans="1:10" ht="18.899999999999999" customHeight="1" thickBot="1" x14ac:dyDescent="0.35">
      <c r="A10" s="15"/>
      <c r="B10" s="57">
        <v>15.376935722666666</v>
      </c>
      <c r="C10" s="58">
        <v>44.881653576666672</v>
      </c>
      <c r="D10" s="47">
        <v>-0.65738927830722993</v>
      </c>
      <c r="E10" s="58">
        <v>100.5533371952304</v>
      </c>
      <c r="F10" s="59" t="s">
        <v>66</v>
      </c>
      <c r="G10" s="57">
        <v>43.993758307555552</v>
      </c>
      <c r="H10" s="58">
        <v>77.179995454102624</v>
      </c>
      <c r="I10" s="47">
        <v>-0.42998495855421826</v>
      </c>
      <c r="J10" s="15"/>
    </row>
    <row r="11" spans="1:10" x14ac:dyDescent="0.3">
      <c r="A11" s="15"/>
      <c r="B11" s="15"/>
      <c r="C11" s="15"/>
      <c r="D11" s="15"/>
      <c r="E11" s="15"/>
      <c r="F11" s="15"/>
      <c r="G11" s="15"/>
      <c r="H11" s="15"/>
      <c r="I11" s="15"/>
      <c r="J11" s="15"/>
    </row>
    <row r="12" spans="1:10"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12.44140625" hidden="1"/>
  </cols>
  <sheetData>
    <row r="1" spans="1:10" x14ac:dyDescent="0.3">
      <c r="A1" s="15"/>
      <c r="B1" s="15"/>
      <c r="C1" s="15"/>
      <c r="D1" s="15"/>
      <c r="E1" s="15"/>
      <c r="F1" s="15"/>
      <c r="G1" s="15"/>
      <c r="H1" s="15"/>
      <c r="I1" s="15"/>
      <c r="J1" s="15"/>
    </row>
    <row r="2" spans="1:10" ht="35.25" customHeight="1" thickBot="1" x14ac:dyDescent="0.35">
      <c r="A2" s="15"/>
      <c r="B2" s="16" t="s">
        <v>22</v>
      </c>
      <c r="C2" s="4" t="s">
        <v>20</v>
      </c>
      <c r="D2" s="18" t="s">
        <v>33</v>
      </c>
      <c r="E2" s="4" t="s">
        <v>34</v>
      </c>
      <c r="F2" s="19" t="s">
        <v>73</v>
      </c>
      <c r="G2" s="16" t="s">
        <v>24</v>
      </c>
      <c r="H2" s="4" t="s">
        <v>36</v>
      </c>
      <c r="I2" s="18" t="s">
        <v>37</v>
      </c>
      <c r="J2" s="15"/>
    </row>
    <row r="3" spans="1:10" ht="18.899999999999999" customHeight="1" x14ac:dyDescent="0.3">
      <c r="A3" s="15"/>
      <c r="B3" s="317">
        <v>8.8000000000000007</v>
      </c>
      <c r="C3" s="318">
        <v>7.7</v>
      </c>
      <c r="D3" s="169">
        <v>0.14285714285714302</v>
      </c>
      <c r="E3" s="318">
        <v>8.5</v>
      </c>
      <c r="F3" s="173" t="s">
        <v>74</v>
      </c>
      <c r="G3" s="317">
        <v>24.7</v>
      </c>
      <c r="H3" s="318">
        <v>26.700000000000003</v>
      </c>
      <c r="I3" s="169">
        <v>-7.4906367041198574E-2</v>
      </c>
      <c r="J3" s="15"/>
    </row>
    <row r="4" spans="1:10" ht="18.899999999999999" customHeight="1" x14ac:dyDescent="0.3">
      <c r="A4" s="15"/>
      <c r="B4" s="61">
        <v>7.4</v>
      </c>
      <c r="C4" s="319">
        <v>7</v>
      </c>
      <c r="D4" s="170">
        <v>5.7142857142857162E-2</v>
      </c>
      <c r="E4" s="319">
        <v>7.5</v>
      </c>
      <c r="F4" s="174" t="s">
        <v>75</v>
      </c>
      <c r="G4" s="61">
        <v>21.5</v>
      </c>
      <c r="H4" s="319">
        <v>23.1</v>
      </c>
      <c r="I4" s="170">
        <v>-6.9264069264069361E-2</v>
      </c>
      <c r="J4" s="15"/>
    </row>
    <row r="5" spans="1:10" ht="18.899999999999999" customHeight="1" x14ac:dyDescent="0.3">
      <c r="A5" s="15"/>
      <c r="B5" s="320">
        <v>1.4</v>
      </c>
      <c r="C5" s="321">
        <v>0.7</v>
      </c>
      <c r="D5" s="171">
        <v>1</v>
      </c>
      <c r="E5" s="321">
        <v>1</v>
      </c>
      <c r="F5" s="175" t="s">
        <v>76</v>
      </c>
      <c r="G5" s="320">
        <v>3.2</v>
      </c>
      <c r="H5" s="321">
        <v>3.6</v>
      </c>
      <c r="I5" s="171">
        <v>-0.11111111111111105</v>
      </c>
      <c r="J5" s="15"/>
    </row>
    <row r="6" spans="1:10" ht="18.899999999999999" customHeight="1" thickBot="1" x14ac:dyDescent="0.35">
      <c r="A6" s="15"/>
      <c r="B6" s="57">
        <v>11.7</v>
      </c>
      <c r="C6" s="58">
        <v>10.8</v>
      </c>
      <c r="D6" s="172">
        <v>8.3333333333333259E-2</v>
      </c>
      <c r="E6" s="58">
        <v>12.1</v>
      </c>
      <c r="F6" s="176" t="s">
        <v>77</v>
      </c>
      <c r="G6" s="57">
        <v>34.200000000000003</v>
      </c>
      <c r="H6" s="58">
        <v>37.4</v>
      </c>
      <c r="I6" s="172">
        <v>-8.5561497326203106E-2</v>
      </c>
      <c r="J6" s="15"/>
    </row>
    <row r="7" spans="1:10" x14ac:dyDescent="0.3">
      <c r="A7" s="15"/>
      <c r="B7" s="15"/>
      <c r="C7" s="15"/>
      <c r="D7" s="15"/>
      <c r="E7" s="15"/>
      <c r="F7" s="15"/>
      <c r="G7" s="15"/>
      <c r="H7" s="15"/>
      <c r="I7" s="15"/>
      <c r="J7" s="15"/>
    </row>
    <row r="8" spans="1:10" ht="35.25" customHeight="1" thickBot="1" x14ac:dyDescent="0.35">
      <c r="A8" s="15"/>
      <c r="B8" s="16" t="s">
        <v>22</v>
      </c>
      <c r="C8" s="4" t="s">
        <v>20</v>
      </c>
      <c r="D8" s="18" t="s">
        <v>33</v>
      </c>
      <c r="E8" s="4" t="s">
        <v>34</v>
      </c>
      <c r="F8" s="19" t="s">
        <v>78</v>
      </c>
      <c r="G8" s="16" t="s">
        <v>24</v>
      </c>
      <c r="H8" s="4" t="s">
        <v>36</v>
      </c>
      <c r="I8" s="18" t="s">
        <v>37</v>
      </c>
      <c r="J8" s="15"/>
    </row>
    <row r="9" spans="1:10" ht="18.899999999999999" customHeight="1" x14ac:dyDescent="0.3">
      <c r="A9" s="15"/>
      <c r="B9" s="72">
        <v>7</v>
      </c>
      <c r="C9" s="322">
        <v>7</v>
      </c>
      <c r="D9" s="177" t="s">
        <v>260</v>
      </c>
      <c r="E9" s="322">
        <v>7</v>
      </c>
      <c r="F9" s="179" t="s">
        <v>79</v>
      </c>
      <c r="G9" s="72">
        <v>22</v>
      </c>
      <c r="H9" s="322">
        <v>25</v>
      </c>
      <c r="I9" s="177">
        <v>-0.12</v>
      </c>
      <c r="J9" s="15"/>
    </row>
    <row r="10" spans="1:10" ht="18.899999999999999" customHeight="1" thickBot="1" x14ac:dyDescent="0.35">
      <c r="A10" s="15"/>
      <c r="B10" s="45">
        <v>8</v>
      </c>
      <c r="C10" s="323">
        <v>8</v>
      </c>
      <c r="D10" s="178" t="s">
        <v>260</v>
      </c>
      <c r="E10" s="323">
        <v>9</v>
      </c>
      <c r="F10" s="180" t="s">
        <v>80</v>
      </c>
      <c r="G10" s="45">
        <v>25</v>
      </c>
      <c r="H10" s="323">
        <v>30</v>
      </c>
      <c r="I10" s="178">
        <v>-0.16666666666666663</v>
      </c>
      <c r="J10" s="15"/>
    </row>
    <row r="11" spans="1:10" x14ac:dyDescent="0.3">
      <c r="A11" s="15"/>
      <c r="B11" s="15"/>
      <c r="C11" s="15"/>
      <c r="D11" s="15"/>
      <c r="E11" s="15"/>
      <c r="F11" s="15"/>
      <c r="G11" s="15"/>
      <c r="H11" s="15"/>
      <c r="I11" s="15"/>
      <c r="J11" s="15"/>
    </row>
    <row r="12" spans="1:10" ht="35.25" customHeight="1" thickBot="1" x14ac:dyDescent="0.35">
      <c r="A12" s="15"/>
      <c r="B12" s="15"/>
      <c r="C12" s="15"/>
      <c r="D12" s="15"/>
      <c r="E12" s="15"/>
      <c r="F12" s="19" t="s">
        <v>81</v>
      </c>
      <c r="G12" s="16" t="s">
        <v>24</v>
      </c>
      <c r="H12" s="4">
        <v>2023</v>
      </c>
      <c r="I12" s="15"/>
      <c r="J12" s="15"/>
    </row>
    <row r="13" spans="1:10" ht="18.75" customHeight="1" thickBot="1" x14ac:dyDescent="0.35">
      <c r="A13" s="15"/>
      <c r="B13" s="15"/>
      <c r="C13" s="15"/>
      <c r="D13" s="15"/>
      <c r="E13" s="15"/>
      <c r="F13" s="176" t="s">
        <v>82</v>
      </c>
      <c r="G13" s="324" t="s">
        <v>261</v>
      </c>
      <c r="H13" s="325">
        <v>355</v>
      </c>
      <c r="I13" s="15"/>
      <c r="J13" s="15"/>
    </row>
    <row r="14" spans="1:10" x14ac:dyDescent="0.3">
      <c r="A14" s="15"/>
      <c r="B14" s="15"/>
      <c r="C14" s="15"/>
      <c r="D14" s="15"/>
      <c r="E14" s="15"/>
      <c r="F14" s="15"/>
      <c r="G14" s="15"/>
      <c r="H14" s="15"/>
      <c r="I14" s="15"/>
      <c r="J14" s="15"/>
    </row>
    <row r="15" spans="1:10"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13"/>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67</v>
      </c>
      <c r="G2" s="16" t="s">
        <v>24</v>
      </c>
      <c r="H2" s="17" t="s">
        <v>36</v>
      </c>
      <c r="I2" s="18" t="s">
        <v>37</v>
      </c>
      <c r="J2" s="15"/>
    </row>
    <row r="3" spans="1:10" ht="18.899999999999999" customHeight="1" x14ac:dyDescent="0.3">
      <c r="A3" s="15"/>
      <c r="B3" s="20">
        <v>2408.9168449381987</v>
      </c>
      <c r="C3" s="21">
        <v>2440.8724400976366</v>
      </c>
      <c r="D3" s="22">
        <v>-1.3091874296454309E-2</v>
      </c>
      <c r="E3" s="21">
        <v>2475.9489040478529</v>
      </c>
      <c r="F3" s="52" t="s">
        <v>68</v>
      </c>
      <c r="G3" s="20">
        <v>2436.5274303904548</v>
      </c>
      <c r="H3" s="21">
        <v>2490.2627354427973</v>
      </c>
      <c r="I3" s="22">
        <v>-2.1578166949033917E-2</v>
      </c>
      <c r="J3" s="15"/>
    </row>
    <row r="4" spans="1:10" ht="18.899999999999999" customHeight="1" x14ac:dyDescent="0.3">
      <c r="A4" s="15"/>
      <c r="B4" s="24">
        <v>1323.6740870200695</v>
      </c>
      <c r="C4" s="25">
        <v>1317.6229819454963</v>
      </c>
      <c r="D4" s="26" t="s">
        <v>260</v>
      </c>
      <c r="E4" s="25">
        <v>1398.7021517646631</v>
      </c>
      <c r="F4" s="63" t="s">
        <v>69</v>
      </c>
      <c r="G4" s="24">
        <v>1321.2246557950923</v>
      </c>
      <c r="H4" s="25">
        <v>1404.224593146278</v>
      </c>
      <c r="I4" s="26">
        <v>-5.9107309298164101E-2</v>
      </c>
      <c r="J4" s="15"/>
    </row>
    <row r="5" spans="1:10" ht="18.899999999999999" customHeight="1" thickBot="1" x14ac:dyDescent="0.35">
      <c r="A5" s="15"/>
      <c r="B5" s="70">
        <v>1085.5427579181292</v>
      </c>
      <c r="C5" s="71">
        <v>1123.2494581521403</v>
      </c>
      <c r="D5" s="75">
        <v>-3.3569301957236175E-2</v>
      </c>
      <c r="E5" s="71">
        <v>1077.2467522831898</v>
      </c>
      <c r="F5" s="69" t="s">
        <v>70</v>
      </c>
      <c r="G5" s="70">
        <v>1115.8027745953623</v>
      </c>
      <c r="H5" s="71">
        <v>1086.0381422965193</v>
      </c>
      <c r="I5" s="75">
        <v>2.7406617815377343E-2</v>
      </c>
      <c r="J5" s="15"/>
    </row>
    <row r="6" spans="1:10" ht="6.9" customHeight="1" thickBot="1" x14ac:dyDescent="0.35">
      <c r="A6" s="15"/>
      <c r="B6" s="62"/>
      <c r="C6" s="25"/>
      <c r="D6" s="26"/>
      <c r="E6" s="25"/>
      <c r="F6" s="63"/>
      <c r="G6" s="62"/>
      <c r="H6" s="25"/>
      <c r="I6" s="26"/>
      <c r="J6" s="15"/>
    </row>
    <row r="7" spans="1:10" ht="18.899999999999999" customHeight="1" x14ac:dyDescent="0.3">
      <c r="A7" s="15"/>
      <c r="B7" s="72">
        <v>2408.9168449381987</v>
      </c>
      <c r="C7" s="76">
        <v>2440.8724400976366</v>
      </c>
      <c r="D7" s="74">
        <v>-1.3091874296454309E-2</v>
      </c>
      <c r="E7" s="76">
        <v>2475.9489040478529</v>
      </c>
      <c r="F7" s="73" t="s">
        <v>68</v>
      </c>
      <c r="G7" s="72">
        <v>2436.5274303904548</v>
      </c>
      <c r="H7" s="76">
        <v>2490.2627354427973</v>
      </c>
      <c r="I7" s="74">
        <v>-2.1578166949033917E-2</v>
      </c>
      <c r="J7" s="15"/>
    </row>
    <row r="8" spans="1:10" ht="18.899999999999999" customHeight="1" x14ac:dyDescent="0.3">
      <c r="A8" s="15"/>
      <c r="B8" s="24">
        <v>1466.4276123344464</v>
      </c>
      <c r="C8" s="25">
        <v>1477.2315728104793</v>
      </c>
      <c r="D8" s="26">
        <v>-7.3136539151258395E-3</v>
      </c>
      <c r="E8" s="25">
        <v>1561.0035875005422</v>
      </c>
      <c r="F8" s="63" t="s">
        <v>71</v>
      </c>
      <c r="G8" s="24">
        <v>1475.0426808408322</v>
      </c>
      <c r="H8" s="25">
        <v>1564.6743820425318</v>
      </c>
      <c r="I8" s="26">
        <v>-5.7284571301470466E-2</v>
      </c>
      <c r="J8" s="15"/>
    </row>
    <row r="9" spans="1:10" ht="18.899999999999999" customHeight="1" thickBot="1" x14ac:dyDescent="0.35">
      <c r="A9" s="15"/>
      <c r="B9" s="70">
        <v>5093</v>
      </c>
      <c r="C9" s="71">
        <v>5180</v>
      </c>
      <c r="D9" s="75">
        <v>-1.6795366795366751E-2</v>
      </c>
      <c r="E9" s="71">
        <v>4921</v>
      </c>
      <c r="F9" s="69" t="s">
        <v>72</v>
      </c>
      <c r="G9" s="70">
        <v>5174</v>
      </c>
      <c r="H9" s="71">
        <v>4985</v>
      </c>
      <c r="I9" s="75">
        <v>3.7913741223670971E-2</v>
      </c>
      <c r="J9" s="15"/>
    </row>
    <row r="10" spans="1:10" x14ac:dyDescent="0.3">
      <c r="A10" s="15"/>
      <c r="B10" s="15"/>
      <c r="C10" s="15"/>
      <c r="D10" s="15"/>
      <c r="E10" s="15"/>
      <c r="F10" s="15"/>
      <c r="G10" s="15"/>
      <c r="H10" s="15"/>
      <c r="I10" s="15"/>
      <c r="J10" s="15"/>
    </row>
    <row r="11" spans="1:10" x14ac:dyDescent="0.3"/>
    <row r="12" spans="1:10" x14ac:dyDescent="0.3"/>
    <row r="13" spans="1:10"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67</v>
      </c>
      <c r="G2" s="16" t="s">
        <v>24</v>
      </c>
      <c r="H2" s="17" t="s">
        <v>36</v>
      </c>
      <c r="I2" s="18" t="s">
        <v>37</v>
      </c>
      <c r="J2" s="15"/>
    </row>
    <row r="3" spans="1:10" ht="18.899999999999999" customHeight="1" x14ac:dyDescent="0.3">
      <c r="A3" s="15"/>
      <c r="B3" s="72">
        <v>1943.8485091555899</v>
      </c>
      <c r="C3" s="76">
        <v>1942.7493278947522</v>
      </c>
      <c r="D3" s="74" t="s">
        <v>260</v>
      </c>
      <c r="E3" s="76">
        <v>2043.0084631246546</v>
      </c>
      <c r="F3" s="73" t="s">
        <v>83</v>
      </c>
      <c r="G3" s="72">
        <v>1951.826840724957</v>
      </c>
      <c r="H3" s="76">
        <v>2045.4495274555097</v>
      </c>
      <c r="I3" s="74">
        <v>-4.5771203578421793E-2</v>
      </c>
      <c r="J3" s="15"/>
    </row>
    <row r="4" spans="1:10" ht="18.899999999999999" customHeight="1" x14ac:dyDescent="0.3">
      <c r="A4" s="15"/>
      <c r="B4" s="24">
        <v>1413.5621302583593</v>
      </c>
      <c r="C4" s="25">
        <v>1413.0309374530575</v>
      </c>
      <c r="D4" s="26" t="s">
        <v>260</v>
      </c>
      <c r="E4" s="25">
        <v>1506.662665017335</v>
      </c>
      <c r="F4" s="63" t="s">
        <v>71</v>
      </c>
      <c r="G4" s="24">
        <v>1415.2872976970982</v>
      </c>
      <c r="H4" s="25">
        <v>1506.3611605734</v>
      </c>
      <c r="I4" s="26">
        <v>-6.0459513468625437E-2</v>
      </c>
      <c r="J4" s="15"/>
    </row>
    <row r="5" spans="1:10" ht="18.899999999999999" customHeight="1" thickBot="1" x14ac:dyDescent="0.35">
      <c r="A5" s="15"/>
      <c r="B5" s="70">
        <v>2830</v>
      </c>
      <c r="C5" s="71">
        <v>2829</v>
      </c>
      <c r="D5" s="75" t="s">
        <v>260</v>
      </c>
      <c r="E5" s="71">
        <v>2865</v>
      </c>
      <c r="F5" s="69" t="s">
        <v>72</v>
      </c>
      <c r="G5" s="70">
        <v>2865</v>
      </c>
      <c r="H5" s="71">
        <v>2885</v>
      </c>
      <c r="I5" s="75">
        <v>-6.9324090121317683E-3</v>
      </c>
      <c r="J5" s="15"/>
    </row>
    <row r="6" spans="1:10" x14ac:dyDescent="0.3">
      <c r="A6" s="15"/>
      <c r="B6" s="89"/>
      <c r="C6" s="90"/>
      <c r="D6" s="90"/>
      <c r="E6" s="91"/>
      <c r="F6" s="92"/>
      <c r="G6" s="93"/>
      <c r="H6" s="94"/>
      <c r="I6" s="91"/>
      <c r="J6" s="15"/>
    </row>
    <row r="7" spans="1:10" x14ac:dyDescent="0.3"/>
    <row r="8" spans="1:10" x14ac:dyDescent="0.3"/>
    <row r="9" spans="1:10"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5"/>
      <c r="B1" s="15"/>
      <c r="C1" s="15"/>
      <c r="D1" s="15"/>
      <c r="E1" s="15"/>
      <c r="F1" s="15"/>
      <c r="G1" s="15"/>
      <c r="H1" s="15"/>
      <c r="I1" s="15"/>
      <c r="J1" s="15"/>
    </row>
    <row r="2" spans="1:10" ht="35.25" customHeight="1" thickBot="1" x14ac:dyDescent="0.35">
      <c r="A2" s="15"/>
      <c r="B2" s="16" t="s">
        <v>22</v>
      </c>
      <c r="C2" s="17" t="s">
        <v>20</v>
      </c>
      <c r="D2" s="18" t="s">
        <v>33</v>
      </c>
      <c r="E2" s="4" t="s">
        <v>34</v>
      </c>
      <c r="F2" s="19" t="s">
        <v>84</v>
      </c>
      <c r="G2" s="16" t="s">
        <v>24</v>
      </c>
      <c r="H2" s="17" t="s">
        <v>36</v>
      </c>
      <c r="I2" s="18" t="s">
        <v>37</v>
      </c>
      <c r="J2" s="15"/>
    </row>
    <row r="3" spans="1:10" ht="18.899999999999999" customHeight="1" x14ac:dyDescent="0.3">
      <c r="A3" s="15"/>
      <c r="B3" s="24">
        <v>2482.0000000000009</v>
      </c>
      <c r="C3" s="25">
        <v>2666.9999999999995</v>
      </c>
      <c r="D3" s="26">
        <v>-6.9366329208848443E-2</v>
      </c>
      <c r="E3" s="25">
        <v>3137.9999999999945</v>
      </c>
      <c r="F3" s="80" t="s">
        <v>85</v>
      </c>
      <c r="G3" s="24">
        <v>7699</v>
      </c>
      <c r="H3" s="25">
        <v>8139.9999999999991</v>
      </c>
      <c r="I3" s="26">
        <v>-5.4176904176904017E-2</v>
      </c>
      <c r="J3" s="15"/>
    </row>
    <row r="4" spans="1:10" ht="23.4" customHeight="1" x14ac:dyDescent="0.3">
      <c r="A4" s="15"/>
      <c r="B4" s="24">
        <v>183.00000000000011</v>
      </c>
      <c r="C4" s="25">
        <v>207</v>
      </c>
      <c r="D4" s="26">
        <v>-0.11594202898550665</v>
      </c>
      <c r="E4" s="25">
        <v>125</v>
      </c>
      <c r="F4" s="81" t="s">
        <v>86</v>
      </c>
      <c r="G4" s="24">
        <v>535.00000000000011</v>
      </c>
      <c r="H4" s="25">
        <v>409</v>
      </c>
      <c r="I4" s="26">
        <v>0.30806845965770191</v>
      </c>
      <c r="J4" s="15"/>
    </row>
    <row r="5" spans="1:10" ht="18.899999999999999" customHeight="1" x14ac:dyDescent="0.3">
      <c r="A5" s="15"/>
      <c r="B5" s="32">
        <v>0.4507883420926897</v>
      </c>
      <c r="C5" s="33">
        <v>0.46856772521062873</v>
      </c>
      <c r="D5" s="30">
        <v>0</v>
      </c>
      <c r="E5" s="33">
        <v>0.44613970588235374</v>
      </c>
      <c r="F5" s="34" t="s">
        <v>87</v>
      </c>
      <c r="G5" s="32">
        <v>0.46890058566239157</v>
      </c>
      <c r="H5" s="33">
        <v>0.50710870258208485</v>
      </c>
      <c r="I5" s="30">
        <v>0</v>
      </c>
      <c r="J5" s="15"/>
    </row>
    <row r="6" spans="1:10" ht="6.9" customHeight="1" x14ac:dyDescent="0.3">
      <c r="A6" s="15"/>
      <c r="B6" s="101"/>
      <c r="C6" s="181"/>
      <c r="D6" s="183"/>
      <c r="E6" s="181"/>
      <c r="F6" s="185"/>
      <c r="G6" s="101"/>
      <c r="H6" s="181"/>
      <c r="I6" s="183"/>
      <c r="J6" s="15"/>
    </row>
    <row r="7" spans="1:10" ht="18.899999999999999" customHeight="1" x14ac:dyDescent="0.3">
      <c r="A7" s="15"/>
      <c r="B7" s="28">
        <v>2330</v>
      </c>
      <c r="C7" s="29">
        <v>2585</v>
      </c>
      <c r="D7" s="30">
        <v>-9.8646034816247563E-2</v>
      </c>
      <c r="E7" s="29">
        <v>2557</v>
      </c>
      <c r="F7" s="34" t="s">
        <v>52</v>
      </c>
      <c r="G7" s="28">
        <v>6956</v>
      </c>
      <c r="H7" s="29">
        <v>7115</v>
      </c>
      <c r="I7" s="30">
        <v>-2.2347153900210803E-2</v>
      </c>
      <c r="J7" s="15"/>
    </row>
    <row r="8" spans="1:10" ht="18.899999999999999" customHeight="1" x14ac:dyDescent="0.3">
      <c r="A8" s="15"/>
      <c r="B8" s="28">
        <v>-42.000000000000057</v>
      </c>
      <c r="C8" s="29">
        <v>57.000000000000057</v>
      </c>
      <c r="D8" s="30" t="s">
        <v>88</v>
      </c>
      <c r="E8" s="29">
        <v>-514</v>
      </c>
      <c r="F8" s="42" t="s">
        <v>53</v>
      </c>
      <c r="G8" s="28">
        <v>51</v>
      </c>
      <c r="H8" s="29">
        <v>1600</v>
      </c>
      <c r="I8" s="30">
        <v>-0.96812500000000001</v>
      </c>
      <c r="J8" s="15"/>
    </row>
    <row r="9" spans="1:10" ht="18.899999999999999" customHeight="1" x14ac:dyDescent="0.3">
      <c r="A9" s="15"/>
      <c r="B9" s="28">
        <v>2288</v>
      </c>
      <c r="C9" s="29">
        <v>2642</v>
      </c>
      <c r="D9" s="30">
        <v>-0.13398940196820586</v>
      </c>
      <c r="E9" s="29">
        <v>2043</v>
      </c>
      <c r="F9" s="42" t="s">
        <v>54</v>
      </c>
      <c r="G9" s="28">
        <v>7007</v>
      </c>
      <c r="H9" s="29">
        <v>8715</v>
      </c>
      <c r="I9" s="30">
        <v>-0.1959839357429719</v>
      </c>
      <c r="J9" s="15"/>
    </row>
    <row r="10" spans="1:10" ht="6.9" customHeight="1" x14ac:dyDescent="0.3">
      <c r="A10" s="15"/>
      <c r="B10" s="102"/>
      <c r="C10" s="102"/>
      <c r="D10" s="184"/>
      <c r="E10" s="102"/>
      <c r="F10" s="83"/>
      <c r="G10" s="102"/>
      <c r="H10" s="102"/>
      <c r="I10" s="184"/>
      <c r="J10" s="15"/>
    </row>
    <row r="11" spans="1:10" ht="18.899999999999999" customHeight="1" x14ac:dyDescent="0.3">
      <c r="A11" s="15"/>
      <c r="B11" s="28">
        <v>4273</v>
      </c>
      <c r="C11" s="29">
        <v>4353</v>
      </c>
      <c r="D11" s="30">
        <v>-1.837813002526989E-2</v>
      </c>
      <c r="E11" s="29">
        <v>5165</v>
      </c>
      <c r="F11" s="168" t="s">
        <v>55</v>
      </c>
      <c r="G11" s="28">
        <v>13104</v>
      </c>
      <c r="H11" s="29">
        <v>14436</v>
      </c>
      <c r="I11" s="30">
        <v>-9.2269326683291797E-2</v>
      </c>
      <c r="J11" s="15"/>
    </row>
    <row r="12" spans="1:10" ht="18.899999999999999" customHeight="1" thickBot="1" x14ac:dyDescent="0.35">
      <c r="A12" s="15"/>
      <c r="B12" s="45">
        <v>4763</v>
      </c>
      <c r="C12" s="46">
        <v>4535</v>
      </c>
      <c r="D12" s="47">
        <v>5.0275633958103638E-2</v>
      </c>
      <c r="E12" s="46">
        <v>4240</v>
      </c>
      <c r="F12" s="48" t="s">
        <v>57</v>
      </c>
      <c r="G12" s="45">
        <v>12888</v>
      </c>
      <c r="H12" s="46">
        <v>12823</v>
      </c>
      <c r="I12" s="47">
        <v>5.0690166107774104E-3</v>
      </c>
      <c r="J12" s="15"/>
    </row>
    <row r="13" spans="1:10" x14ac:dyDescent="0.3">
      <c r="A13" s="15"/>
      <c r="B13" s="15"/>
      <c r="C13" s="15"/>
      <c r="D13" s="15"/>
      <c r="E13" s="15"/>
      <c r="F13" s="15"/>
      <c r="G13" s="15"/>
      <c r="H13" s="15"/>
      <c r="I13" s="15"/>
      <c r="J13" s="15"/>
    </row>
    <row r="14" spans="1:10"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1" x14ac:dyDescent="0.3">
      <c r="A1" s="15"/>
      <c r="B1" s="15"/>
      <c r="C1" s="15"/>
      <c r="D1" s="15"/>
      <c r="E1" s="15"/>
      <c r="F1" s="15"/>
      <c r="G1" s="15"/>
      <c r="H1" s="15"/>
      <c r="I1" s="15"/>
      <c r="J1" s="15"/>
    </row>
    <row r="2" spans="1:11" ht="35.25" customHeight="1" thickBot="1" x14ac:dyDescent="0.35">
      <c r="A2" s="15"/>
      <c r="B2" s="16" t="s">
        <v>22</v>
      </c>
      <c r="C2" s="17" t="s">
        <v>20</v>
      </c>
      <c r="D2" s="18" t="s">
        <v>33</v>
      </c>
      <c r="E2" s="4" t="s">
        <v>34</v>
      </c>
      <c r="F2" s="19" t="s">
        <v>89</v>
      </c>
      <c r="G2" s="16" t="s">
        <v>24</v>
      </c>
      <c r="H2" s="17" t="s">
        <v>36</v>
      </c>
      <c r="I2" s="18" t="s">
        <v>37</v>
      </c>
      <c r="J2" s="15"/>
    </row>
    <row r="3" spans="1:11" ht="18.899999999999999" customHeight="1" x14ac:dyDescent="0.3">
      <c r="A3" s="15"/>
      <c r="B3" s="72">
        <v>465.36833578260865</v>
      </c>
      <c r="C3" s="76">
        <v>498.1231122028845</v>
      </c>
      <c r="D3" s="74">
        <v>-6.5756387563351781E-2</v>
      </c>
      <c r="E3" s="76">
        <v>432.94044092319859</v>
      </c>
      <c r="F3" s="73" t="s">
        <v>90</v>
      </c>
      <c r="G3" s="72">
        <v>485.20058966549743</v>
      </c>
      <c r="H3" s="76">
        <v>444.713207987288</v>
      </c>
      <c r="I3" s="74">
        <v>9.1041554311934725E-2</v>
      </c>
      <c r="J3" s="15"/>
    </row>
    <row r="4" spans="1:11" ht="18.899999999999999" customHeight="1" x14ac:dyDescent="0.3">
      <c r="A4" s="15"/>
      <c r="B4" s="24">
        <v>52.365482076086948</v>
      </c>
      <c r="C4" s="25">
        <v>64.400635357421976</v>
      </c>
      <c r="D4" s="26">
        <v>-0.18687941841784972</v>
      </c>
      <c r="E4" s="25">
        <v>54.440922483207331</v>
      </c>
      <c r="F4" s="63" t="s">
        <v>71</v>
      </c>
      <c r="G4" s="24">
        <v>59.955383143733826</v>
      </c>
      <c r="H4" s="25">
        <v>58.613221469132014</v>
      </c>
      <c r="I4" s="26">
        <v>2.2898616403615346E-2</v>
      </c>
      <c r="J4" s="15"/>
    </row>
    <row r="5" spans="1:11" ht="18.899999999999999" customHeight="1" thickBot="1" x14ac:dyDescent="0.35">
      <c r="A5" s="15"/>
      <c r="B5" s="70">
        <v>2263</v>
      </c>
      <c r="C5" s="71">
        <v>2351</v>
      </c>
      <c r="D5" s="75">
        <v>-3.743088047639298E-2</v>
      </c>
      <c r="E5" s="71">
        <v>2056</v>
      </c>
      <c r="F5" s="69" t="s">
        <v>72</v>
      </c>
      <c r="G5" s="70">
        <v>2309</v>
      </c>
      <c r="H5" s="71">
        <v>2100</v>
      </c>
      <c r="I5" s="75">
        <v>9.952380952380957E-2</v>
      </c>
      <c r="J5" s="15"/>
    </row>
    <row r="6" spans="1:11" s="15" customFormat="1" x14ac:dyDescent="0.3">
      <c r="K6"/>
    </row>
    <row r="7" spans="1:11" ht="35.25" customHeight="1" thickBot="1" x14ac:dyDescent="0.35">
      <c r="A7" s="15"/>
      <c r="B7" s="16" t="s">
        <v>22</v>
      </c>
      <c r="C7" s="17" t="s">
        <v>20</v>
      </c>
      <c r="D7" s="18" t="s">
        <v>33</v>
      </c>
      <c r="E7" s="17" t="s">
        <v>34</v>
      </c>
      <c r="F7" s="19" t="s">
        <v>91</v>
      </c>
      <c r="G7" s="16" t="s">
        <v>24</v>
      </c>
      <c r="H7" s="17" t="s">
        <v>36</v>
      </c>
      <c r="I7" s="18" t="s">
        <v>37</v>
      </c>
      <c r="J7" s="15"/>
    </row>
    <row r="8" spans="1:11" ht="18.899999999999999" customHeight="1" x14ac:dyDescent="0.3">
      <c r="A8" s="15"/>
      <c r="B8" s="84">
        <v>9.4791718638590705</v>
      </c>
      <c r="C8" s="188">
        <v>8.7529721102505853</v>
      </c>
      <c r="D8" s="74">
        <v>8.2966076489382923E-2</v>
      </c>
      <c r="E8" s="188">
        <v>10.483900958862298</v>
      </c>
      <c r="F8" s="73" t="s">
        <v>92</v>
      </c>
      <c r="G8" s="186">
        <v>28.957347767610827</v>
      </c>
      <c r="H8" s="188">
        <v>32.498278674852152</v>
      </c>
      <c r="I8" s="74">
        <v>-0.10895749103109797</v>
      </c>
      <c r="J8" s="15"/>
    </row>
    <row r="9" spans="1:11" ht="23.4" customHeight="1" x14ac:dyDescent="0.3">
      <c r="A9" s="15"/>
      <c r="B9" s="85">
        <v>3.8048644892029397</v>
      </c>
      <c r="C9" s="64">
        <v>3.6347694112397901</v>
      </c>
      <c r="D9" s="26">
        <v>4.6796662654077892E-2</v>
      </c>
      <c r="E9" s="64">
        <v>3.6607300493101316</v>
      </c>
      <c r="F9" s="63" t="s">
        <v>93</v>
      </c>
      <c r="G9" s="61">
        <v>11.615315947387501</v>
      </c>
      <c r="H9" s="64">
        <v>11.229783266458067</v>
      </c>
      <c r="I9" s="26">
        <v>3.2330327084975075E-2</v>
      </c>
      <c r="J9" s="15"/>
    </row>
    <row r="10" spans="1:11" ht="23.4" customHeight="1" thickBot="1" x14ac:dyDescent="0.35">
      <c r="A10" s="15"/>
      <c r="B10" s="86">
        <v>8.4364888084615384</v>
      </c>
      <c r="C10" s="189">
        <v>7.5906712167307688</v>
      </c>
      <c r="D10" s="75">
        <v>0.11142856377002386</v>
      </c>
      <c r="E10" s="189">
        <v>9.4026597471788147</v>
      </c>
      <c r="F10" s="69" t="s">
        <v>94</v>
      </c>
      <c r="G10" s="187">
        <v>25.307459567307696</v>
      </c>
      <c r="H10" s="189">
        <v>29.319989210233814</v>
      </c>
      <c r="I10" s="75">
        <v>-0.13685303954769501</v>
      </c>
      <c r="J10" s="15"/>
    </row>
    <row r="11" spans="1:11" x14ac:dyDescent="0.3">
      <c r="A11" s="15"/>
      <c r="B11" s="15"/>
      <c r="C11" s="15"/>
      <c r="D11" s="15"/>
      <c r="E11" s="15"/>
      <c r="F11" s="15"/>
      <c r="G11" s="15"/>
      <c r="H11" s="15"/>
      <c r="I11" s="15"/>
      <c r="J11" s="15"/>
    </row>
    <row r="12" spans="1:11" x14ac:dyDescent="0.3"/>
    <row r="25" x14ac:dyDescent="0.3"/>
    <row r="26" x14ac:dyDescent="0.3"/>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Disclaimer</vt:lpstr>
      <vt:lpstr>Table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Frederic MAUPETIT</cp:lastModifiedBy>
  <dcterms:created xsi:type="dcterms:W3CDTF">2015-06-05T18:17:20Z</dcterms:created>
  <dcterms:modified xsi:type="dcterms:W3CDTF">2024-11-15T10:3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